tomFormat="1"/>
    <row r="969221" s="1" customFormat="1"/>
    <row r="969222" s="1" customFormat="1"/>
    <row r="969223" s="1" customFormat="1"/>
    <row r="969224" s="1" customFormat="1"/>
    <row r="969225" s="1" customFormat="1"/>
    <row r="969226" s="1" customFormat="1"/>
    <row r="969227" s="1" customFormat="1"/>
    <row r="969228" s="1" customFormat="1"/>
    <row r="969229" s="1" customFormat="1"/>
    <row r="969230" s="1" customFormat="1"/>
    <row r="969231" s="1" customFormat="1"/>
    <row r="969232" s="1" customFormat="1"/>
    <row r="969233" s="1" customFormat="1"/>
    <row r="969234" s="1" customFormat="1"/>
    <row r="969235" s="1" customFormat="1"/>
    <row r="969236" s="1" customFormat="1"/>
    <row r="969237" s="1" customFormat="1"/>
    <row r="969238" s="1" customFormat="1"/>
    <row r="969239" s="1" customFormat="1"/>
    <row r="969240" s="1" customFormat="1"/>
    <row r="969241" s="1" customFormat="1"/>
    <row r="969242" s="1" customFormat="1"/>
    <row r="969243" s="1" customFormat="1"/>
    <row r="969244" s="1" customFormat="1"/>
    <row r="969245" s="1" customFormat="1"/>
    <row r="969246" s="1" customFormat="1"/>
    <row r="969247" s="1" customFormat="1"/>
    <row r="969248" s="1" customFormat="1"/>
    <row r="969249" s="1" customFormat="1"/>
    <row r="969250" s="1" customFormat="1"/>
    <row r="969251" s="1" customFormat="1"/>
    <row r="969252" s="1" customFormat="1"/>
    <row r="969253" s="1" customFormat="1"/>
    <row r="969254" s="1" customFormat="1"/>
    <row r="969255" s="1" customFormat="1"/>
    <row r="969256" s="1" customFormat="1"/>
    <row r="969257" s="1" customFormat="1"/>
    <row r="969258" s="1" customFormat="1"/>
    <row r="969259" s="1" customFormat="1"/>
    <row r="969260" s="1" customFormat="1"/>
    <row r="969261" s="1" customFormat="1"/>
    <row r="969262" s="1" customFormat="1"/>
    <row r="969263" s="1" customFormat="1"/>
    <row r="969264" s="1" customFormat="1"/>
    <row r="969265" s="1" customFormat="1"/>
    <row r="969266" s="1" customFormat="1"/>
    <row r="969267" s="1" customFormat="1"/>
    <row r="969268" s="1" customFormat="1"/>
    <row r="969269" s="1" customFormat="1"/>
    <row r="969270" s="1" customFormat="1"/>
    <row r="969271" s="1" customFormat="1"/>
    <row r="969272" s="1" customFormat="1"/>
    <row r="969273" s="1" customFormat="1"/>
    <row r="969274" s="1" customFormat="1"/>
    <row r="969275" s="1" customFormat="1"/>
    <row r="969276" s="1" customFormat="1"/>
    <row r="969277" s="1" customFormat="1"/>
    <row r="969278" s="1" customFormat="1"/>
    <row r="969279" s="1" customFormat="1"/>
    <row r="969280" s="1" customFormat="1"/>
    <row r="969281" s="1" customFormat="1"/>
    <row r="969282" s="1" customFormat="1"/>
    <row r="969283" s="1" customFormat="1"/>
    <row r="969284" s="1" customFormat="1"/>
    <row r="969285" s="1" customFormat="1"/>
    <row r="969286" s="1" customFormat="1"/>
    <row r="969287" s="1" customFormat="1"/>
    <row r="969288" s="1" customFormat="1"/>
    <row r="969289" s="1" customFormat="1"/>
    <row r="969290" s="1" customFormat="1"/>
    <row r="969291" s="1" customFormat="1"/>
    <row r="969292" s="1" customFormat="1"/>
    <row r="969293" s="1" customFormat="1"/>
    <row r="969294" s="1" customFormat="1"/>
    <row r="969295" s="1" customFormat="1"/>
    <row r="969296" s="1" customFormat="1"/>
    <row r="969297" s="1" customFormat="1"/>
    <row r="969298" s="1" customFormat="1"/>
    <row r="969299" s="1" customFormat="1"/>
    <row r="969300" s="1" customFormat="1"/>
    <row r="969301" s="1" customFormat="1"/>
    <row r="969302" s="1" customFormat="1"/>
    <row r="969303" s="1" customFormat="1"/>
    <row r="969304" s="1" customFormat="1"/>
    <row r="969305" s="1" customFormat="1"/>
    <row r="969306" s="1" customFormat="1"/>
    <row r="969307" s="1" customFormat="1"/>
    <row r="969308" s="1" customFormat="1"/>
    <row r="969309" s="1" customFormat="1"/>
    <row r="969310" s="1" customFormat="1"/>
    <row r="969311" s="1" customFormat="1"/>
    <row r="969312" s="1" customFormat="1"/>
    <row r="969313" s="1" customFormat="1"/>
    <row r="969314" s="1" customFormat="1"/>
    <row r="969315" s="1" customFormat="1"/>
    <row r="969316" s="1" customFormat="1"/>
    <row r="969317" s="1" customFormat="1"/>
    <row r="969318" s="1" customFormat="1"/>
    <row r="969319" s="1" customFormat="1"/>
    <row r="969320" s="1" customFormat="1"/>
    <row r="969321" s="1" customFormat="1"/>
    <row r="969322" s="1" customFormat="1"/>
    <row r="969323" s="1" customFormat="1"/>
    <row r="969324" s="1" customFormat="1"/>
    <row r="969325" s="1" customFormat="1"/>
    <row r="969326" s="1" customFormat="1"/>
    <row r="969327" s="1" customFormat="1"/>
    <row r="969328" s="1" customFormat="1"/>
    <row r="969329" s="1" customFormat="1"/>
    <row r="969330" s="1" customFormat="1"/>
    <row r="969331" s="1" customFormat="1"/>
    <row r="969332" s="1" customFormat="1"/>
    <row r="969333" s="1" customFormat="1"/>
    <row r="969334" s="1" customFormat="1"/>
    <row r="969335" s="1" customFormat="1"/>
    <row r="969336" s="1" customFormat="1"/>
    <row r="969337" s="1" customFormat="1"/>
    <row r="969338" s="1" customFormat="1"/>
    <row r="969339" s="1" customFormat="1"/>
    <row r="969340" s="1" customFormat="1"/>
    <row r="969341" s="1" customFormat="1"/>
    <row r="969342" s="1" customFormat="1"/>
    <row r="969343" s="1" customFormat="1"/>
    <row r="969344" s="1" customFormat="1"/>
    <row r="969345" s="1" customFormat="1"/>
    <row r="969346" s="1" customFormat="1"/>
    <row r="969347" s="1" customFormat="1"/>
    <row r="969348" s="1" customFormat="1"/>
    <row r="969349" s="1" customFormat="1"/>
    <row r="969350" s="1" customFormat="1"/>
    <row r="969351" s="1" customFormat="1"/>
    <row r="969352" s="1" customFormat="1"/>
    <row r="969353" s="1" customFormat="1"/>
    <row r="969354" s="1" customFormat="1"/>
    <row r="969355" s="1" customFormat="1"/>
    <row r="969356" s="1" customFormat="1"/>
    <row r="969357" s="1" customFormat="1"/>
    <row r="969358" s="1" customFormat="1"/>
    <row r="969359" s="1" customFormat="1"/>
    <row r="969360" s="1" customFormat="1"/>
    <row r="969361" s="1" customFormat="1"/>
    <row r="969362" s="1" customFormat="1"/>
    <row r="969363" s="1" customFormat="1"/>
    <row r="969364" s="1" customFormat="1"/>
    <row r="969365" s="1" customFormat="1"/>
    <row r="969366" s="1" customFormat="1"/>
    <row r="969367" s="1" customFormat="1"/>
    <row r="969368" s="1" customFormat="1"/>
    <row r="969369" s="1" customFormat="1"/>
    <row r="969370" s="1" customFormat="1"/>
    <row r="969371" s="1" customFormat="1"/>
    <row r="969372" s="1" customFormat="1"/>
    <row r="969373" s="1" customFormat="1"/>
    <row r="969374" s="1" customFormat="1"/>
    <row r="969375" s="1" customFormat="1"/>
    <row r="969376" s="1" customFormat="1"/>
    <row r="969377" s="1" customFormat="1"/>
    <row r="969378" s="1" customFormat="1"/>
    <row r="969379" s="1" customFormat="1"/>
    <row r="969380" s="1" customFormat="1"/>
    <row r="969381" s="1" customFormat="1"/>
    <row r="969382" s="1" customFormat="1"/>
    <row r="969383" s="1" customFormat="1"/>
    <row r="969384" s="1" customFormat="1"/>
    <row r="969385" s="1" customFormat="1"/>
    <row r="969386" s="1" customFormat="1"/>
    <row r="969387" s="1" customFormat="1"/>
    <row r="969388" s="1" customFormat="1"/>
    <row r="969389" s="1" customFormat="1"/>
    <row r="969390" s="1" customFormat="1"/>
    <row r="969391" s="1" customFormat="1"/>
    <row r="969392" s="1" customFormat="1"/>
    <row r="969393" s="1" customFormat="1"/>
    <row r="969394" s="1" customFormat="1"/>
    <row r="969395" s="1" customFormat="1"/>
    <row r="969396" s="1" customFormat="1"/>
    <row r="969397" s="1" customFormat="1"/>
    <row r="969398" s="1" customFormat="1"/>
    <row r="969399" s="1" customFormat="1"/>
    <row r="969400" s="1" customFormat="1"/>
    <row r="969401" s="1" customFormat="1"/>
    <row r="969402" s="1" customFormat="1"/>
    <row r="969403" s="1" customFormat="1"/>
    <row r="969404" s="1" customFormat="1"/>
    <row r="969405" s="1" customFormat="1"/>
    <row r="969406" s="1" customFormat="1"/>
    <row r="969407" s="1" customFormat="1"/>
    <row r="969408" s="1" customFormat="1"/>
    <row r="969409" s="1" customFormat="1"/>
    <row r="969410" s="1" customFormat="1"/>
    <row r="969411" s="1" customFormat="1"/>
    <row r="969412" s="1" customFormat="1"/>
    <row r="969413" s="1" customFormat="1"/>
    <row r="969414" s="1" customFormat="1"/>
    <row r="969415" s="1" customFormat="1"/>
    <row r="969416" s="1" customFormat="1"/>
    <row r="969417" s="1" customFormat="1"/>
    <row r="969418" s="1" customFormat="1"/>
    <row r="969419" s="1" customFormat="1"/>
    <row r="969420" s="1" customFormat="1"/>
    <row r="969421" s="1" customFormat="1"/>
    <row r="969422" s="1" customFormat="1"/>
    <row r="969423" s="1" customFormat="1"/>
    <row r="969424" s="1" customFormat="1"/>
    <row r="969425" s="1" customFormat="1"/>
    <row r="969426" s="1" customFormat="1"/>
    <row r="969427" s="1" customFormat="1"/>
    <row r="969428" s="1" customFormat="1"/>
    <row r="969429" s="1" customFormat="1"/>
    <row r="969430" s="1" customFormat="1"/>
    <row r="969431" s="1" customFormat="1"/>
    <row r="969432" s="1" customFormat="1"/>
    <row r="969433" s="1" customFormat="1"/>
    <row r="969434" s="1" customFormat="1"/>
    <row r="969435" s="1" customFormat="1"/>
    <row r="969436" s="1" customFormat="1"/>
    <row r="969437" s="1" customFormat="1"/>
    <row r="969438" s="1" customFormat="1"/>
    <row r="969439" s="1" customFormat="1"/>
    <row r="969440" s="1" customFormat="1"/>
    <row r="969441" s="1" customFormat="1"/>
    <row r="969442" s="1" customFormat="1"/>
    <row r="969443" s="1" customFormat="1"/>
    <row r="969444" s="1" customFormat="1"/>
    <row r="969445" s="1" customFormat="1"/>
    <row r="969446" s="1" customFormat="1"/>
    <row r="969447" s="1" customFormat="1"/>
    <row r="969448" s="1" customFormat="1"/>
    <row r="969449" s="1" customFormat="1"/>
    <row r="969450" s="1" customFormat="1"/>
    <row r="969451" s="1" customFormat="1"/>
    <row r="969452" s="1" customFormat="1"/>
    <row r="969453" s="1" customFormat="1"/>
    <row r="969454" s="1" customFormat="1"/>
    <row r="969455" s="1" customFormat="1"/>
    <row r="969456" s="1" customFormat="1"/>
    <row r="969457" s="1" customFormat="1"/>
    <row r="969458" s="1" customFormat="1"/>
    <row r="969459" s="1" customFormat="1"/>
    <row r="969460" s="1" customFormat="1"/>
    <row r="969461" s="1" customFormat="1"/>
    <row r="969462" s="1" customFormat="1"/>
    <row r="969463" s="1" customFormat="1"/>
    <row r="969464" s="1" customFormat="1"/>
    <row r="969465" s="1" customFormat="1"/>
    <row r="969466" s="1" customFormat="1"/>
    <row r="969467" s="1" customFormat="1"/>
    <row r="969468" s="1" customFormat="1"/>
    <row r="969469" s="1" customFormat="1"/>
    <row r="969470" s="1" customFormat="1"/>
    <row r="969471" s="1" customFormat="1"/>
    <row r="969472" s="1" customFormat="1"/>
    <row r="969473" s="1" customFormat="1"/>
    <row r="969474" s="1" customFormat="1"/>
    <row r="969475" s="1" customFormat="1"/>
    <row r="969476" s="1" customFormat="1"/>
    <row r="969477" s="1" customFormat="1"/>
    <row r="969478" s="1" customFormat="1"/>
    <row r="969479" s="1" customFormat="1"/>
    <row r="969480" s="1" customFormat="1"/>
    <row r="969481" s="1" customFormat="1"/>
    <row r="969482" s="1" customFormat="1"/>
    <row r="969483" s="1" customFormat="1"/>
    <row r="969484" s="1" customFormat="1"/>
    <row r="969485" s="1" customFormat="1"/>
    <row r="969486" s="1" customFormat="1"/>
    <row r="969487" s="1" customFormat="1"/>
    <row r="969488" s="1" customFormat="1"/>
    <row r="969489" s="1" customFormat="1"/>
    <row r="969490" s="1" customFormat="1"/>
    <row r="969491" s="1" customFormat="1"/>
    <row r="969492" s="1" customFormat="1"/>
    <row r="969493" s="1" customFormat="1"/>
    <row r="969494" s="1" customFormat="1"/>
    <row r="969495" s="1" customFormat="1"/>
    <row r="969496" s="1" customFormat="1"/>
    <row r="969497" s="1" customFormat="1"/>
    <row r="969498" s="1" customFormat="1"/>
    <row r="969499" s="1" customFormat="1"/>
    <row r="969500" s="1" customFormat="1"/>
    <row r="969501" s="1" customFormat="1"/>
    <row r="969502" s="1" customFormat="1"/>
    <row r="969503" s="1" customFormat="1"/>
    <row r="969504" s="1" customFormat="1"/>
    <row r="969505" s="1" customFormat="1"/>
    <row r="969506" s="1" customFormat="1"/>
    <row r="969507" s="1" customFormat="1"/>
    <row r="969508" s="1" customFormat="1"/>
    <row r="969509" s="1" customFormat="1"/>
    <row r="969510" s="1" customFormat="1"/>
    <row r="969511" s="1" customFormat="1"/>
    <row r="969512" s="1" customFormat="1"/>
    <row r="969513" s="1" customFormat="1"/>
    <row r="969514" s="1" customFormat="1"/>
    <row r="969515" s="1" customFormat="1"/>
    <row r="969516" s="1" customFormat="1"/>
    <row r="969517" s="1" customFormat="1"/>
    <row r="969518" s="1" customFormat="1"/>
    <row r="969519" s="1" customFormat="1"/>
    <row r="969520" s="1" customFormat="1"/>
    <row r="969521" s="1" customFormat="1"/>
    <row r="969522" s="1" customFormat="1"/>
    <row r="969523" s="1" customFormat="1"/>
    <row r="969524" s="1" customFormat="1"/>
    <row r="969525" s="1" customFormat="1"/>
    <row r="969526" s="1" customFormat="1"/>
    <row r="969527" s="1" customFormat="1"/>
    <row r="969528" s="1" customFormat="1"/>
    <row r="969529" s="1" customFormat="1"/>
    <row r="969530" s="1" customFormat="1"/>
    <row r="969531" s="1" customFormat="1"/>
    <row r="969532" s="1" customFormat="1"/>
    <row r="969533" s="1" customFormat="1"/>
    <row r="969534" s="1" customFormat="1"/>
    <row r="969535" s="1" customFormat="1"/>
    <row r="969536" s="1" customFormat="1"/>
    <row r="969537" s="1" customFormat="1"/>
    <row r="969538" s="1" customFormat="1"/>
    <row r="969539" s="1" customFormat="1"/>
    <row r="969540" s="1" customFormat="1"/>
    <row r="969541" s="1" customFormat="1"/>
    <row r="969542" s="1" customFormat="1"/>
    <row r="969543" s="1" customFormat="1"/>
    <row r="969544" s="1" customFormat="1"/>
    <row r="969545" s="1" customFormat="1"/>
    <row r="969546" s="1" customFormat="1"/>
    <row r="969547" s="1" customFormat="1"/>
    <row r="969548" s="1" customFormat="1"/>
    <row r="969549" s="1" customFormat="1"/>
    <row r="969550" s="1" customFormat="1"/>
    <row r="969551" s="1" customFormat="1"/>
    <row r="969552" s="1" customFormat="1"/>
    <row r="969553" s="1" customFormat="1"/>
    <row r="969554" s="1" customFormat="1"/>
    <row r="969555" s="1" customFormat="1"/>
    <row r="969556" s="1" customFormat="1"/>
    <row r="969557" s="1" customFormat="1"/>
    <row r="969558" s="1" customFormat="1"/>
    <row r="969559" s="1" customFormat="1"/>
    <row r="969560" s="1" customFormat="1"/>
    <row r="969561" s="1" customFormat="1"/>
    <row r="969562" s="1" customFormat="1"/>
    <row r="969563" s="1" customFormat="1"/>
    <row r="969564" s="1" customFormat="1"/>
    <row r="969565" s="1" customFormat="1"/>
    <row r="969566" s="1" customFormat="1"/>
    <row r="969567" s="1" customFormat="1"/>
    <row r="969568" s="1" customFormat="1"/>
    <row r="969569" s="1" customFormat="1"/>
    <row r="969570" s="1" customFormat="1"/>
    <row r="969571" s="1" customFormat="1"/>
    <row r="969572" s="1" customFormat="1"/>
    <row r="969573" s="1" customFormat="1"/>
    <row r="969574" s="1" customFormat="1"/>
    <row r="969575" s="1" customFormat="1"/>
    <row r="969576" s="1" customFormat="1"/>
    <row r="969577" s="1" customFormat="1"/>
    <row r="969578" s="1" customFormat="1"/>
    <row r="969579" s="1" customFormat="1"/>
    <row r="969580" s="1" customFormat="1"/>
    <row r="969581" s="1" customFormat="1"/>
    <row r="969582" s="1" customFormat="1"/>
    <row r="969583" s="1" customFormat="1"/>
    <row r="969584" s="1" customFormat="1"/>
    <row r="969585" s="1" customFormat="1"/>
    <row r="969586" s="1" customFormat="1"/>
    <row r="969587" s="1" customFormat="1"/>
    <row r="969588" s="1" customFormat="1"/>
    <row r="969589" s="1" customFormat="1"/>
    <row r="969590" s="1" customFormat="1"/>
    <row r="969591" s="1" customFormat="1"/>
    <row r="969592" s="1" customFormat="1"/>
    <row r="969593" s="1" customFormat="1"/>
    <row r="969594" s="1" customFormat="1"/>
    <row r="969595" s="1" customFormat="1"/>
    <row r="969596" s="1" customFormat="1"/>
    <row r="969597" s="1" customFormat="1"/>
    <row r="969598" s="1" customFormat="1"/>
    <row r="969599" s="1" customFormat="1"/>
    <row r="969600" s="1" customFormat="1"/>
    <row r="969601" s="1" customFormat="1"/>
    <row r="969602" s="1" customFormat="1"/>
    <row r="969603" s="1" customFormat="1"/>
    <row r="969604" s="1" customFormat="1"/>
    <row r="969605" s="1" customFormat="1"/>
    <row r="969606" s="1" customFormat="1"/>
    <row r="969607" s="1" customFormat="1"/>
    <row r="969608" s="1" customFormat="1"/>
    <row r="969609" s="1" customFormat="1"/>
    <row r="969610" s="1" customFormat="1"/>
    <row r="969611" s="1" customFormat="1"/>
    <row r="969612" s="1" customFormat="1"/>
    <row r="969613" s="1" customFormat="1"/>
    <row r="969614" s="1" customFormat="1"/>
    <row r="969615" s="1" customFormat="1"/>
    <row r="969616" s="1" customFormat="1"/>
    <row r="969617" s="1" customFormat="1"/>
    <row r="969618" s="1" customFormat="1"/>
    <row r="969619" s="1" customFormat="1"/>
    <row r="969620" s="1" customFormat="1"/>
    <row r="969621" s="1" customFormat="1"/>
    <row r="969622" s="1" customFormat="1"/>
    <row r="969623" s="1" customFormat="1"/>
    <row r="969624" s="1" customFormat="1"/>
    <row r="969625" s="1" customFormat="1"/>
    <row r="969626" s="1" customFormat="1"/>
    <row r="969627" s="1" customFormat="1"/>
    <row r="969628" s="1" customFormat="1"/>
    <row r="969629" s="1" customFormat="1"/>
    <row r="969630" s="1" customFormat="1"/>
    <row r="969631" s="1" customFormat="1"/>
    <row r="969632" s="1" customFormat="1"/>
    <row r="969633" s="1" customFormat="1"/>
    <row r="969634" s="1" customFormat="1"/>
    <row r="969635" s="1" customFormat="1"/>
    <row r="969636" s="1" customFormat="1"/>
    <row r="969637" s="1" customFormat="1"/>
    <row r="969638" s="1" customFormat="1"/>
    <row r="969639" s="1" customFormat="1"/>
    <row r="969640" s="1" customFormat="1"/>
    <row r="969641" s="1" customFormat="1"/>
    <row r="969642" s="1" customFormat="1"/>
    <row r="969643" s="1" customFormat="1"/>
    <row r="969644" s="1" customFormat="1"/>
    <row r="969645" s="1" customFormat="1"/>
    <row r="969646" s="1" customFormat="1"/>
    <row r="969647" s="1" customFormat="1"/>
    <row r="969648" s="1" customFormat="1"/>
    <row r="969649" s="1" customFormat="1"/>
    <row r="969650" s="1" customFormat="1"/>
    <row r="969651" s="1" customFormat="1"/>
    <row r="969652" s="1" customFormat="1"/>
    <row r="969653" s="1" customFormat="1"/>
    <row r="969654" s="1" customFormat="1"/>
    <row r="969655" s="1" customFormat="1"/>
    <row r="969656" s="1" customFormat="1"/>
    <row r="969657" s="1" customFormat="1"/>
    <row r="969658" s="1" customFormat="1"/>
    <row r="969659" s="1" customFormat="1"/>
    <row r="969660" s="1" customFormat="1"/>
    <row r="969661" s="1" customFormat="1"/>
    <row r="969662" s="1" customFormat="1"/>
    <row r="969663" s="1" customFormat="1"/>
    <row r="969664" s="1" customFormat="1"/>
    <row r="969665" s="1" customFormat="1"/>
    <row r="969666" s="1" customFormat="1"/>
    <row r="969667" s="1" customFormat="1"/>
    <row r="969668" s="1" customFormat="1"/>
    <row r="969669" s="1" customFormat="1"/>
    <row r="969670" s="1" customFormat="1"/>
    <row r="969671" s="1" customFormat="1"/>
    <row r="969672" s="1" customFormat="1"/>
    <row r="969673" s="1" customFormat="1"/>
    <row r="969674" s="1" customFormat="1"/>
    <row r="969675" s="1" customFormat="1"/>
    <row r="969676" s="1" customFormat="1"/>
    <row r="969677" s="1" customFormat="1"/>
    <row r="969678" s="1" customFormat="1"/>
    <row r="969679" s="1" customFormat="1"/>
    <row r="969680" s="1" customFormat="1"/>
    <row r="969681" s="1" customFormat="1"/>
    <row r="969682" s="1" customFormat="1"/>
    <row r="969683" s="1" customFormat="1"/>
    <row r="969684" s="1" customFormat="1"/>
    <row r="969685" s="1" customFormat="1"/>
    <row r="969686" s="1" customFormat="1"/>
    <row r="969687" s="1" customFormat="1"/>
    <row r="969688" s="1" customFormat="1"/>
    <row r="969689" s="1" customFormat="1"/>
    <row r="969690" s="1" customFormat="1"/>
    <row r="969691" s="1" customFormat="1"/>
    <row r="969692" s="1" customFormat="1"/>
    <row r="969693" s="1" customFormat="1"/>
    <row r="969694" s="1" customFormat="1"/>
    <row r="969695" s="1" customFormat="1"/>
    <row r="969696" s="1" customFormat="1"/>
    <row r="969697" s="1" customFormat="1"/>
    <row r="969698" s="1" customFormat="1"/>
    <row r="969699" s="1" customFormat="1"/>
    <row r="969700" s="1" customFormat="1"/>
    <row r="969701" s="1" customFormat="1"/>
    <row r="969702" s="1" customFormat="1"/>
    <row r="969703" s="1" customFormat="1"/>
    <row r="969704" s="1" customFormat="1"/>
    <row r="969705" s="1" customFormat="1"/>
    <row r="969706" s="1" customFormat="1"/>
    <row r="969707" s="1" customFormat="1"/>
    <row r="969708" s="1" customFormat="1"/>
    <row r="969709" s="1" customFormat="1"/>
    <row r="969710" s="1" customFormat="1"/>
    <row r="969711" s="1" customFormat="1"/>
    <row r="969712" s="1" customFormat="1"/>
    <row r="969713" s="1" customFormat="1"/>
    <row r="969714" s="1" customFormat="1"/>
    <row r="969715" s="1" customFormat="1"/>
    <row r="969716" s="1" customFormat="1"/>
    <row r="969717" s="1" customFormat="1"/>
    <row r="969718" s="1" customFormat="1"/>
    <row r="969719" s="1" customFormat="1"/>
    <row r="969720" s="1" customFormat="1"/>
    <row r="969721" s="1" customFormat="1"/>
    <row r="969722" s="1" customFormat="1"/>
    <row r="969723" s="1" customFormat="1"/>
    <row r="969724" s="1" customFormat="1"/>
    <row r="969725" s="1" customFormat="1"/>
    <row r="969726" s="1" customFormat="1"/>
    <row r="969727" s="1" customFormat="1"/>
    <row r="969728" s="1" customFormat="1"/>
    <row r="969729" s="1" customFormat="1"/>
    <row r="969730" s="1" customFormat="1"/>
    <row r="969731" s="1" customFormat="1"/>
    <row r="969732" s="1" customFormat="1"/>
    <row r="969733" s="1" customFormat="1"/>
    <row r="969734" s="1" customFormat="1"/>
    <row r="969735" s="1" customFormat="1"/>
    <row r="969736" s="1" customFormat="1"/>
    <row r="969737" s="1" customFormat="1"/>
    <row r="969738" s="1" customFormat="1"/>
    <row r="969739" s="1" customFormat="1"/>
    <row r="969740" s="1" customFormat="1"/>
    <row r="969741" s="1" customFormat="1"/>
    <row r="969742" s="1" customFormat="1"/>
    <row r="969743" s="1" customFormat="1"/>
    <row r="969744" s="1" customFormat="1"/>
    <row r="969745" s="1" customFormat="1"/>
    <row r="969746" s="1" customFormat="1"/>
    <row r="969747" s="1" customFormat="1"/>
    <row r="969748" s="1" customFormat="1"/>
    <row r="969749" s="1" customFormat="1"/>
    <row r="969750" s="1" customFormat="1"/>
    <row r="969751" s="1" customFormat="1"/>
    <row r="969752" s="1" customFormat="1"/>
    <row r="969753" s="1" customFormat="1"/>
    <row r="969754" s="1" customFormat="1"/>
    <row r="969755" s="1" customFormat="1"/>
    <row r="969756" s="1" customFormat="1"/>
    <row r="969757" s="1" customFormat="1"/>
    <row r="969758" s="1" customFormat="1"/>
    <row r="969759" s="1" customFormat="1"/>
    <row r="969760" s="1" customFormat="1"/>
    <row r="969761" s="1" customFormat="1"/>
    <row r="969762" s="1" customFormat="1"/>
    <row r="969763" s="1" customFormat="1"/>
    <row r="969764" s="1" customFormat="1"/>
    <row r="969765" s="1" customFormat="1"/>
    <row r="969766" s="1" customFormat="1"/>
    <row r="969767" s="1" customFormat="1"/>
    <row r="969768" s="1" customFormat="1"/>
    <row r="969769" s="1" customFormat="1"/>
    <row r="969770" s="1" customFormat="1"/>
    <row r="969771" s="1" customFormat="1"/>
    <row r="969772" s="1" customFormat="1"/>
    <row r="969773" s="1" customFormat="1"/>
    <row r="969774" s="1" customFormat="1"/>
    <row r="969775" s="1" customFormat="1"/>
    <row r="969776" s="1" customFormat="1"/>
    <row r="969777" s="1" customFormat="1"/>
    <row r="969778" s="1" customFormat="1"/>
    <row r="969779" s="1" customFormat="1"/>
    <row r="969780" s="1" customFormat="1"/>
    <row r="969781" s="1" customFormat="1"/>
    <row r="969782" s="1" customFormat="1"/>
    <row r="969783" s="1" customFormat="1"/>
    <row r="969784" s="1" customFormat="1"/>
    <row r="969785" s="1" customFormat="1"/>
    <row r="969786" s="1" customFormat="1"/>
    <row r="969787" s="1" customFormat="1"/>
    <row r="969788" s="1" customFormat="1"/>
    <row r="969789" s="1" customFormat="1"/>
    <row r="969790" s="1" customFormat="1"/>
    <row r="969791" s="1" customFormat="1"/>
    <row r="969792" s="1" customFormat="1"/>
    <row r="969793" s="1" customFormat="1"/>
    <row r="969794" s="1" customFormat="1"/>
    <row r="969795" s="1" customFormat="1"/>
    <row r="969796" s="1" customFormat="1"/>
    <row r="969797" s="1" customFormat="1"/>
    <row r="969798" s="1" customFormat="1"/>
    <row r="969799" s="1" customFormat="1"/>
    <row r="969800" s="1" customFormat="1"/>
    <row r="969801" s="1" customFormat="1"/>
    <row r="969802" s="1" customFormat="1"/>
    <row r="969803" s="1" customFormat="1"/>
    <row r="969804" s="1" customFormat="1"/>
    <row r="969805" s="1" customFormat="1"/>
    <row r="969806" s="1" customFormat="1"/>
    <row r="969807" s="1" customFormat="1"/>
    <row r="969808" s="1" customFormat="1"/>
    <row r="969809" s="1" customFormat="1"/>
    <row r="969810" s="1" customFormat="1"/>
    <row r="969811" s="1" customFormat="1"/>
    <row r="969812" s="1" customFormat="1"/>
    <row r="969813" s="1" customFormat="1"/>
    <row r="969814" s="1" customFormat="1"/>
    <row r="969815" s="1" customFormat="1"/>
    <row r="969816" s="1" customFormat="1"/>
    <row r="969817" s="1" customFormat="1"/>
    <row r="969818" s="1" customFormat="1"/>
    <row r="969819" s="1" customFormat="1"/>
    <row r="969820" s="1" customFormat="1"/>
    <row r="969821" s="1" customFormat="1"/>
    <row r="969822" s="1" customFormat="1"/>
    <row r="969823" s="1" customFormat="1"/>
    <row r="969824" s="1" customFormat="1"/>
    <row r="969825" s="1" customFormat="1"/>
    <row r="969826" s="1" customFormat="1"/>
    <row r="969827" s="1" customFormat="1"/>
    <row r="969828" s="1" customFormat="1"/>
    <row r="969829" s="1" customFormat="1"/>
    <row r="969830" s="1" customFormat="1"/>
    <row r="969831" s="1" customFormat="1"/>
    <row r="969832" s="1" customFormat="1"/>
    <row r="969833" s="1" customFormat="1"/>
    <row r="969834" s="1" customFormat="1"/>
    <row r="969835" s="1" customFormat="1"/>
    <row r="969836" s="1" customFormat="1"/>
    <row r="969837" s="1" customFormat="1"/>
    <row r="969838" s="1" customFormat="1"/>
    <row r="969839" s="1" customFormat="1"/>
    <row r="969840" s="1" customFormat="1"/>
    <row r="969841" s="1" customFormat="1"/>
    <row r="969842" s="1" customFormat="1"/>
    <row r="969843" s="1" customFormat="1"/>
    <row r="969844" s="1" customFormat="1"/>
    <row r="969845" s="1" customFormat="1"/>
    <row r="969846" s="1" customFormat="1"/>
    <row r="969847" s="1" customFormat="1"/>
    <row r="969848" s="1" customFormat="1"/>
    <row r="969849" s="1" customFormat="1"/>
    <row r="969850" s="1" customFormat="1"/>
    <row r="969851" s="1" customFormat="1"/>
    <row r="969852" s="1" customFormat="1"/>
    <row r="969853" s="1" customFormat="1"/>
    <row r="969854" s="1" customFormat="1"/>
    <row r="969855" s="1" customFormat="1"/>
    <row r="969856" s="1" customFormat="1"/>
    <row r="969857" s="1" customFormat="1"/>
    <row r="969858" s="1" customFormat="1"/>
    <row r="969859" s="1" customFormat="1"/>
    <row r="969860" s="1" customFormat="1"/>
    <row r="969861" s="1" customFormat="1"/>
    <row r="969862" s="1" customFormat="1"/>
    <row r="969863" s="1" customFormat="1"/>
    <row r="969864" s="1" customFormat="1"/>
    <row r="969865" s="1" customFormat="1"/>
    <row r="969866" s="1" customFormat="1"/>
    <row r="969867" s="1" customFormat="1"/>
    <row r="969868" s="1" customFormat="1"/>
    <row r="969869" s="1" customFormat="1"/>
    <row r="969870" s="1" customFormat="1"/>
    <row r="969871" s="1" customFormat="1"/>
    <row r="969872" s="1" customFormat="1"/>
    <row r="969873" s="1" customFormat="1"/>
    <row r="969874" s="1" customFormat="1"/>
    <row r="969875" s="1" customFormat="1"/>
    <row r="969876" s="1" customFormat="1"/>
    <row r="969877" s="1" customFormat="1"/>
    <row r="969878" s="1" customFormat="1"/>
    <row r="969879" s="1" customFormat="1"/>
    <row r="969880" s="1" customFormat="1"/>
    <row r="969881" s="1" customFormat="1"/>
    <row r="969882" s="1" customFormat="1"/>
    <row r="969883" s="1" customFormat="1"/>
    <row r="969884" s="1" customFormat="1"/>
    <row r="969885" s="1" customFormat="1"/>
    <row r="969886" s="1" customFormat="1"/>
    <row r="969887" s="1" customFormat="1"/>
    <row r="969888" s="1" customFormat="1"/>
    <row r="969889" s="1" customFormat="1"/>
    <row r="969890" s="1" customFormat="1"/>
    <row r="969891" s="1" customFormat="1"/>
    <row r="969892" s="1" customFormat="1"/>
    <row r="969893" s="1" customFormat="1"/>
    <row r="969894" s="1" customFormat="1"/>
    <row r="969895" s="1" customFormat="1"/>
    <row r="969896" s="1" customFormat="1"/>
    <row r="969897" s="1" customFormat="1"/>
    <row r="969898" s="1" customFormat="1"/>
    <row r="969899" s="1" customFormat="1"/>
    <row r="969900" s="1" customFormat="1"/>
    <row r="969901" s="1" customFormat="1"/>
    <row r="969902" s="1" customFormat="1"/>
    <row r="969903" s="1" customFormat="1"/>
    <row r="969904" s="1" customFormat="1"/>
    <row r="969905" s="1" customFormat="1"/>
    <row r="969906" s="1" customFormat="1"/>
    <row r="969907" s="1" customFormat="1"/>
    <row r="969908" s="1" customFormat="1"/>
    <row r="969909" s="1" customFormat="1"/>
    <row r="969910" s="1" customFormat="1"/>
    <row r="969911" s="1" customFormat="1"/>
    <row r="969912" s="1" customFormat="1"/>
    <row r="969913" s="1" customFormat="1"/>
    <row r="969914" s="1" customFormat="1"/>
    <row r="969915" s="1" customFormat="1"/>
    <row r="969916" s="1" customFormat="1"/>
    <row r="969917" s="1" customFormat="1"/>
    <row r="969918" s="1" customFormat="1"/>
    <row r="969919" s="1" customFormat="1"/>
    <row r="969920" s="1" customFormat="1"/>
    <row r="969921" s="1" customFormat="1"/>
    <row r="969922" s="1" customFormat="1"/>
    <row r="969923" s="1" customFormat="1"/>
    <row r="969924" s="1" customFormat="1"/>
    <row r="969925" s="1" customFormat="1"/>
    <row r="969926" s="1" customFormat="1"/>
    <row r="969927" s="1" customFormat="1"/>
    <row r="969928" s="1" customFormat="1"/>
    <row r="969929" s="1" customFormat="1"/>
    <row r="969930" s="1" customFormat="1"/>
    <row r="969931" s="1" customFormat="1"/>
    <row r="969932" s="1" customFormat="1"/>
    <row r="969933" s="1" customFormat="1"/>
    <row r="969934" s="1" customFormat="1"/>
    <row r="969935" s="1" customFormat="1"/>
    <row r="969936" s="1" customFormat="1"/>
    <row r="969937" s="1" customFormat="1"/>
    <row r="969938" s="1" customFormat="1"/>
    <row r="969939" s="1" customFormat="1"/>
    <row r="969940" s="1" customFormat="1"/>
    <row r="969941" s="1" customFormat="1"/>
    <row r="969942" s="1" customFormat="1"/>
    <row r="969943" s="1" customFormat="1"/>
    <row r="969944" s="1" customFormat="1"/>
    <row r="969945" s="1" customFormat="1"/>
    <row r="969946" s="1" customFormat="1"/>
    <row r="969947" s="1" customFormat="1"/>
    <row r="969948" s="1" customFormat="1"/>
    <row r="969949" s="1" customFormat="1"/>
    <row r="969950" s="1" customFormat="1"/>
    <row r="969951" s="1" customFormat="1"/>
    <row r="969952" s="1" customFormat="1"/>
    <row r="969953" s="1" customFormat="1"/>
    <row r="969954" s="1" customFormat="1"/>
    <row r="969955" s="1" customFormat="1"/>
    <row r="969956" s="1" customFormat="1"/>
    <row r="969957" s="1" customFormat="1"/>
    <row r="969958" s="1" customFormat="1"/>
    <row r="969959" s="1" customFormat="1"/>
    <row r="969960" s="1" customFormat="1"/>
    <row r="969961" s="1" customFormat="1"/>
    <row r="969962" s="1" customFormat="1"/>
    <row r="969963" s="1" customFormat="1"/>
    <row r="969964" s="1" customFormat="1"/>
    <row r="969965" s="1" customFormat="1"/>
    <row r="969966" s="1" customFormat="1"/>
    <row r="969967" s="1" customFormat="1"/>
    <row r="969968" s="1" customFormat="1"/>
    <row r="969969" s="1" customFormat="1"/>
    <row r="969970" s="1" customFormat="1"/>
    <row r="969971" s="1" customFormat="1"/>
    <row r="969972" s="1" customFormat="1"/>
    <row r="969973" s="1" customFormat="1"/>
    <row r="969974" s="1" customFormat="1"/>
    <row r="969975" s="1" customFormat="1"/>
    <row r="969976" s="1" customFormat="1"/>
    <row r="969977" s="1" customFormat="1"/>
    <row r="969978" s="1" customFormat="1"/>
    <row r="969979" s="1" customFormat="1"/>
    <row r="969980" s="1" customFormat="1"/>
    <row r="969981" s="1" customFormat="1"/>
    <row r="969982" s="1" customFormat="1"/>
    <row r="969983" s="1" customFormat="1"/>
    <row r="969984" s="1" customFormat="1"/>
    <row r="969985" s="1" customFormat="1"/>
    <row r="969986" s="1" customFormat="1"/>
    <row r="969987" s="1" customFormat="1"/>
    <row r="969988" s="1" customFormat="1"/>
    <row r="969989" s="1" customFormat="1"/>
    <row r="969990" s="1" customFormat="1"/>
    <row r="969991" s="1" customFormat="1"/>
    <row r="969992" s="1" customFormat="1"/>
    <row r="969993" s="1" customFormat="1"/>
    <row r="969994" s="1" customFormat="1"/>
    <row r="969995" s="1" customFormat="1"/>
    <row r="969996" s="1" customFormat="1"/>
    <row r="969997" s="1" customFormat="1"/>
    <row r="969998" s="1" customFormat="1"/>
    <row r="969999" s="1" customFormat="1"/>
    <row r="970000" s="1" customFormat="1"/>
    <row r="970001" s="1" customFormat="1"/>
    <row r="970002" s="1" customFormat="1"/>
    <row r="970003" s="1" customFormat="1"/>
    <row r="970004" s="1" customFormat="1"/>
    <row r="970005" s="1" customFormat="1"/>
    <row r="970006" s="1" customFormat="1"/>
    <row r="970007" s="1" customFormat="1"/>
    <row r="970008" s="1" customFormat="1"/>
    <row r="970009" s="1" customFormat="1"/>
    <row r="970010" s="1" customFormat="1"/>
    <row r="970011" s="1" customFormat="1"/>
    <row r="970012" s="1" customFormat="1"/>
    <row r="970013" s="1" customFormat="1"/>
    <row r="970014" s="1" customFormat="1"/>
    <row r="970015" s="1" customFormat="1"/>
    <row r="970016" s="1" customFormat="1"/>
    <row r="970017" s="1" customFormat="1"/>
    <row r="970018" s="1" customFormat="1"/>
    <row r="970019" s="1" customFormat="1"/>
    <row r="970020" s="1" customFormat="1"/>
    <row r="970021" s="1" customFormat="1"/>
    <row r="970022" s="1" customFormat="1"/>
    <row r="970023" s="1" customFormat="1"/>
    <row r="970024" s="1" customFormat="1"/>
    <row r="970025" s="1" customFormat="1"/>
    <row r="970026" s="1" customFormat="1"/>
    <row r="970027" s="1" customFormat="1"/>
    <row r="970028" s="1" customFormat="1"/>
    <row r="970029" s="1" customFormat="1"/>
    <row r="970030" s="1" customFormat="1"/>
    <row r="970031" s="1" customFormat="1"/>
    <row r="970032" s="1" customFormat="1"/>
    <row r="970033" s="1" customFormat="1"/>
    <row r="970034" s="1" customFormat="1"/>
    <row r="970035" s="1" customFormat="1"/>
    <row r="970036" s="1" customFormat="1"/>
    <row r="970037" s="1" customFormat="1"/>
    <row r="970038" s="1" customFormat="1"/>
    <row r="970039" s="1" customFormat="1"/>
    <row r="970040" s="1" customFormat="1"/>
    <row r="970041" s="1" customFormat="1"/>
    <row r="970042" s="1" customFormat="1"/>
    <row r="970043" s="1" customFormat="1"/>
    <row r="970044" s="1" customFormat="1"/>
    <row r="970045" s="1" customFormat="1"/>
    <row r="970046" s="1" customFormat="1"/>
    <row r="970047" s="1" customFormat="1"/>
    <row r="970048" s="1" customFormat="1"/>
    <row r="970049" s="1" customFormat="1"/>
    <row r="970050" s="1" customFormat="1"/>
    <row r="970051" s="1" customFormat="1"/>
    <row r="970052" s="1" customFormat="1"/>
    <row r="970053" s="1" customFormat="1"/>
    <row r="970054" s="1" customFormat="1"/>
    <row r="970055" s="1" customFormat="1"/>
    <row r="970056" s="1" customFormat="1"/>
    <row r="970057" s="1" customFormat="1"/>
    <row r="970058" s="1" customFormat="1"/>
    <row r="970059" s="1" customFormat="1"/>
    <row r="970060" s="1" customFormat="1"/>
    <row r="970061" s="1" customFormat="1"/>
    <row r="970062" s="1" customFormat="1"/>
    <row r="970063" s="1" customFormat="1"/>
    <row r="970064" s="1" customFormat="1"/>
    <row r="970065" s="1" customFormat="1"/>
    <row r="970066" s="1" customFormat="1"/>
    <row r="970067" s="1" customFormat="1"/>
    <row r="970068" s="1" customFormat="1"/>
    <row r="970069" s="1" customFormat="1"/>
    <row r="970070" s="1" customFormat="1"/>
    <row r="970071" s="1" customFormat="1"/>
    <row r="970072" s="1" customFormat="1"/>
    <row r="970073" s="1" customFormat="1"/>
    <row r="970074" s="1" customFormat="1"/>
    <row r="970075" s="1" customFormat="1"/>
    <row r="970076" s="1" customFormat="1"/>
    <row r="970077" s="1" customFormat="1"/>
    <row r="970078" s="1" customFormat="1"/>
    <row r="970079" s="1" customFormat="1"/>
    <row r="970080" s="1" customFormat="1"/>
    <row r="970081" s="1" customFormat="1"/>
    <row r="970082" s="1" customFormat="1"/>
    <row r="970083" s="1" customFormat="1"/>
    <row r="970084" s="1" customFormat="1"/>
    <row r="970085" s="1" customFormat="1"/>
    <row r="970086" s="1" customFormat="1"/>
    <row r="970087" s="1" customFormat="1"/>
    <row r="970088" s="1" customFormat="1"/>
    <row r="970089" s="1" customFormat="1"/>
    <row r="970090" s="1" customFormat="1"/>
    <row r="970091" s="1" customFormat="1"/>
    <row r="970092" s="1" customFormat="1"/>
    <row r="970093" s="1" customFormat="1"/>
    <row r="970094" s="1" customFormat="1"/>
    <row r="970095" s="1" customFormat="1"/>
    <row r="970096" s="1" customFormat="1"/>
    <row r="970097" s="1" customFormat="1"/>
    <row r="970098" s="1" customFormat="1"/>
    <row r="970099" s="1" customFormat="1"/>
    <row r="970100" s="1" customFormat="1"/>
    <row r="970101" s="1" customFormat="1"/>
    <row r="970102" s="1" customFormat="1"/>
    <row r="970103" s="1" customFormat="1"/>
    <row r="970104" s="1" customFormat="1"/>
    <row r="970105" s="1" customFormat="1"/>
    <row r="970106" s="1" customFormat="1"/>
    <row r="970107" s="1" customFormat="1"/>
    <row r="970108" s="1" customFormat="1"/>
    <row r="970109" s="1" customFormat="1"/>
    <row r="970110" s="1" customFormat="1"/>
    <row r="970111" s="1" customFormat="1"/>
    <row r="970112" s="1" customFormat="1"/>
    <row r="970113" s="1" customFormat="1"/>
    <row r="970114" s="1" customFormat="1"/>
    <row r="970115" s="1" customFormat="1"/>
    <row r="970116" s="1" customFormat="1"/>
    <row r="970117" s="1" customFormat="1"/>
    <row r="970118" s="1" customFormat="1"/>
    <row r="970119" s="1" customFormat="1"/>
    <row r="970120" s="1" customFormat="1"/>
    <row r="970121" s="1" customFormat="1"/>
    <row r="970122" s="1" customFormat="1"/>
    <row r="970123" s="1" customFormat="1"/>
    <row r="970124" s="1" customFormat="1"/>
    <row r="970125" s="1" customFormat="1"/>
    <row r="970126" s="1" customFormat="1"/>
    <row r="970127" s="1" customFormat="1"/>
    <row r="970128" s="1" customFormat="1"/>
    <row r="970129" s="1" customFormat="1"/>
    <row r="970130" s="1" customFormat="1"/>
    <row r="970131" s="1" customFormat="1"/>
    <row r="970132" s="1" customFormat="1"/>
    <row r="970133" s="1" customFormat="1"/>
    <row r="970134" s="1" customFormat="1"/>
    <row r="970135" s="1" customFormat="1"/>
    <row r="970136" s="1" customFormat="1"/>
    <row r="970137" s="1" customFormat="1"/>
    <row r="970138" s="1" customFormat="1"/>
    <row r="970139" s="1" customFormat="1"/>
    <row r="970140" s="1" customFormat="1"/>
    <row r="970141" s="1" customFormat="1"/>
    <row r="970142" s="1" customFormat="1"/>
    <row r="970143" s="1" customFormat="1"/>
    <row r="970144" s="1" customFormat="1"/>
    <row r="970145" s="1" customFormat="1"/>
    <row r="970146" s="1" customFormat="1"/>
    <row r="970147" s="1" customFormat="1"/>
    <row r="970148" s="1" customFormat="1"/>
    <row r="970149" s="1" customFormat="1"/>
    <row r="970150" s="1" customFormat="1"/>
    <row r="970151" s="1" customFormat="1"/>
    <row r="970152" s="1" customFormat="1"/>
    <row r="970153" s="1" customFormat="1"/>
    <row r="970154" s="1" customFormat="1"/>
    <row r="970155" s="1" customFormat="1"/>
    <row r="970156" s="1" customFormat="1"/>
    <row r="970157" s="1" customFormat="1"/>
    <row r="970158" s="1" customFormat="1"/>
    <row r="970159" s="1" customFormat="1"/>
    <row r="970160" s="1" customFormat="1"/>
    <row r="970161" s="1" customFormat="1"/>
    <row r="970162" s="1" customFormat="1"/>
    <row r="970163" s="1" customFormat="1"/>
    <row r="970164" s="1" customFormat="1"/>
    <row r="970165" s="1" customFormat="1"/>
    <row r="970166" s="1" customFormat="1"/>
    <row r="970167" s="1" customFormat="1"/>
    <row r="970168" s="1" customFormat="1"/>
    <row r="970169" s="1" customFormat="1"/>
    <row r="970170" s="1" customFormat="1"/>
    <row r="970171" s="1" customFormat="1"/>
    <row r="970172" s="1" customFormat="1"/>
    <row r="970173" s="1" customFormat="1"/>
    <row r="970174" s="1" customFormat="1"/>
    <row r="970175" s="1" customFormat="1"/>
    <row r="970176" s="1" customFormat="1"/>
    <row r="970177" s="1" customFormat="1"/>
    <row r="970178" s="1" customFormat="1"/>
    <row r="970179" s="1" customFormat="1"/>
    <row r="970180" s="1" customFormat="1"/>
    <row r="970181" s="1" customFormat="1"/>
    <row r="970182" s="1" customFormat="1"/>
    <row r="970183" s="1" customFormat="1"/>
    <row r="970184" s="1" customFormat="1"/>
    <row r="970185" s="1" customFormat="1"/>
    <row r="970186" s="1" customFormat="1"/>
    <row r="970187" s="1" customFormat="1"/>
    <row r="970188" s="1" customFormat="1"/>
    <row r="970189" s="1" customFormat="1"/>
    <row r="970190" s="1" customFormat="1"/>
    <row r="970191" s="1" customFormat="1"/>
    <row r="970192" s="1" customFormat="1"/>
    <row r="970193" s="1" customFormat="1"/>
    <row r="970194" s="1" customFormat="1"/>
    <row r="970195" s="1" customFormat="1"/>
    <row r="970196" s="1" customFormat="1"/>
    <row r="970197" s="1" customFormat="1"/>
    <row r="970198" s="1" customFormat="1"/>
    <row r="970199" s="1" customFormat="1"/>
    <row r="970200" s="1" customFormat="1"/>
    <row r="970201" s="1" customFormat="1"/>
    <row r="970202" s="1" customFormat="1"/>
    <row r="970203" s="1" customFormat="1"/>
    <row r="970204" s="1" customFormat="1"/>
    <row r="970205" s="1" customFormat="1"/>
    <row r="970206" s="1" customFormat="1"/>
    <row r="970207" s="1" customFormat="1"/>
    <row r="970208" s="1" customFormat="1"/>
    <row r="970209" s="1" customFormat="1"/>
    <row r="970210" s="1" customFormat="1"/>
    <row r="970211" s="1" customFormat="1"/>
    <row r="970212" s="1" customFormat="1"/>
    <row r="970213" s="1" customFormat="1"/>
    <row r="970214" s="1" customFormat="1"/>
    <row r="970215" s="1" customFormat="1"/>
    <row r="970216" s="1" customFormat="1"/>
    <row r="970217" s="1" customFormat="1"/>
    <row r="970218" s="1" customFormat="1"/>
    <row r="970219" s="1" customFormat="1"/>
    <row r="970220" s="1" customFormat="1"/>
    <row r="970221" s="1" customFormat="1"/>
    <row r="970222" s="1" customFormat="1"/>
    <row r="970223" s="1" customFormat="1"/>
    <row r="970224" s="1" customFormat="1"/>
    <row r="970225" s="1" customFormat="1"/>
    <row r="970226" s="1" customFormat="1"/>
    <row r="970227" s="1" customFormat="1"/>
    <row r="970228" s="1" customFormat="1"/>
    <row r="970229" s="1" customFormat="1"/>
    <row r="970230" s="1" customFormat="1"/>
    <row r="970231" s="1" customFormat="1"/>
    <row r="970232" s="1" customFormat="1"/>
    <row r="970233" s="1" customFormat="1"/>
    <row r="970234" s="1" customFormat="1"/>
    <row r="970235" s="1" customFormat="1"/>
    <row r="970236" s="1" customFormat="1"/>
    <row r="970237" s="1" customFormat="1"/>
    <row r="970238" s="1" customFormat="1"/>
    <row r="970239" s="1" customFormat="1"/>
    <row r="970240" s="1" customFormat="1"/>
    <row r="970241" s="1" customFormat="1"/>
    <row r="970242" s="1" customFormat="1"/>
    <row r="970243" s="1" customFormat="1"/>
    <row r="970244" s="1" customFormat="1"/>
    <row r="970245" s="1" customFormat="1"/>
    <row r="970246" s="1" customFormat="1"/>
    <row r="970247" s="1" customFormat="1"/>
    <row r="970248" s="1" customFormat="1"/>
    <row r="970249" s="1" customFormat="1"/>
    <row r="970250" s="1" customFormat="1"/>
    <row r="970251" s="1" customFormat="1"/>
    <row r="970252" s="1" customFormat="1"/>
    <row r="970253" s="1" customFormat="1"/>
    <row r="970254" s="1" customFormat="1"/>
    <row r="970255" s="1" customFormat="1"/>
    <row r="970256" s="1" customFormat="1"/>
    <row r="970257" s="1" customFormat="1"/>
    <row r="970258" s="1" customFormat="1"/>
    <row r="970259" s="1" customFormat="1"/>
    <row r="970260" s="1" customFormat="1"/>
    <row r="970261" s="1" customFormat="1"/>
    <row r="970262" s="1" customFormat="1"/>
    <row r="970263" s="1" customFormat="1"/>
    <row r="970264" s="1" customFormat="1"/>
    <row r="970265" s="1" customFormat="1"/>
    <row r="970266" s="1" customFormat="1"/>
    <row r="970267" s="1" customFormat="1"/>
    <row r="970268" s="1" customFormat="1"/>
    <row r="970269" s="1" customFormat="1"/>
    <row r="970270" s="1" customFormat="1"/>
    <row r="970271" s="1" customFormat="1"/>
    <row r="970272" s="1" customFormat="1"/>
    <row r="970273" s="1" customFormat="1"/>
    <row r="970274" s="1" customFormat="1"/>
    <row r="970275" s="1" customFormat="1"/>
    <row r="970276" s="1" customFormat="1"/>
    <row r="970277" s="1" customFormat="1"/>
    <row r="970278" s="1" customFormat="1"/>
    <row r="970279" s="1" customFormat="1"/>
    <row r="970280" s="1" customFormat="1"/>
    <row r="970281" s="1" customFormat="1"/>
    <row r="970282" s="1" customFormat="1"/>
    <row r="970283" s="1" customFormat="1"/>
    <row r="970284" s="1" customFormat="1"/>
    <row r="970285" s="1" customFormat="1"/>
    <row r="970286" s="1" customFormat="1"/>
    <row r="970287" s="1" customFormat="1"/>
    <row r="970288" s="1" customFormat="1"/>
    <row r="970289" s="1" customFormat="1"/>
    <row r="970290" s="1" customFormat="1"/>
    <row r="970291" s="1" customFormat="1"/>
    <row r="970292" s="1" customFormat="1"/>
    <row r="970293" s="1" customFormat="1"/>
    <row r="970294" s="1" customFormat="1"/>
    <row r="970295" s="1" customFormat="1"/>
    <row r="970296" s="1" customFormat="1"/>
    <row r="970297" s="1" customFormat="1"/>
    <row r="970298" s="1" customFormat="1"/>
    <row r="970299" s="1" customFormat="1"/>
    <row r="970300" s="1" customFormat="1"/>
    <row r="970301" s="1" customFormat="1"/>
    <row r="970302" s="1" customFormat="1"/>
    <row r="970303" s="1" customFormat="1"/>
    <row r="970304" s="1" customFormat="1"/>
    <row r="970305" s="1" customFormat="1"/>
    <row r="970306" s="1" customFormat="1"/>
    <row r="970307" s="1" customFormat="1"/>
    <row r="970308" s="1" customFormat="1"/>
    <row r="970309" s="1" customFormat="1"/>
    <row r="970310" s="1" customFormat="1"/>
    <row r="970311" s="1" customFormat="1"/>
    <row r="970312" s="1" customFormat="1"/>
    <row r="970313" s="1" customFormat="1"/>
    <row r="970314" s="1" customFormat="1"/>
    <row r="970315" s="1" customFormat="1"/>
    <row r="970316" s="1" customFormat="1"/>
    <row r="970317" s="1" customFormat="1"/>
    <row r="970318" s="1" customFormat="1"/>
    <row r="970319" s="1" customFormat="1"/>
    <row r="970320" s="1" customFormat="1"/>
    <row r="970321" s="1" customFormat="1"/>
    <row r="970322" s="1" customFormat="1"/>
    <row r="970323" s="1" customFormat="1"/>
    <row r="970324" s="1" customFormat="1"/>
    <row r="970325" s="1" customFormat="1"/>
    <row r="970326" s="1" customFormat="1"/>
    <row r="970327" s="1" customFormat="1"/>
    <row r="970328" s="1" customFormat="1"/>
    <row r="970329" s="1" customFormat="1"/>
    <row r="970330" s="1" customFormat="1"/>
    <row r="970331" s="1" customFormat="1"/>
    <row r="970332" s="1" customFormat="1"/>
    <row r="970333" s="1" customFormat="1"/>
    <row r="970334" s="1" customFormat="1"/>
    <row r="970335" s="1" customFormat="1"/>
    <row r="970336" s="1" customFormat="1"/>
    <row r="970337" s="1" customFormat="1"/>
    <row r="970338" s="1" customFormat="1"/>
    <row r="970339" s="1" customFormat="1"/>
    <row r="970340" s="1" customFormat="1"/>
    <row r="970341" s="1" customFormat="1"/>
    <row r="970342" s="1" customFormat="1"/>
    <row r="970343" s="1" customFormat="1"/>
    <row r="970344" s="1" customFormat="1"/>
    <row r="970345" s="1" customFormat="1"/>
    <row r="970346" s="1" customFormat="1"/>
    <row r="970347" s="1" customFormat="1"/>
    <row r="970348" s="1" customFormat="1"/>
    <row r="970349" s="1" customFormat="1"/>
    <row r="970350" s="1" customFormat="1"/>
    <row r="970351" s="1" customFormat="1"/>
    <row r="970352" s="1" customFormat="1"/>
    <row r="970353" s="1" customFormat="1"/>
    <row r="970354" s="1" customFormat="1"/>
    <row r="970355" s="1" customFormat="1"/>
    <row r="970356" s="1" customFormat="1"/>
    <row r="970357" s="1" customFormat="1"/>
    <row r="970358" s="1" customFormat="1"/>
    <row r="970359" s="1" customFormat="1"/>
    <row r="970360" s="1" customFormat="1"/>
    <row r="970361" s="1" customFormat="1"/>
    <row r="970362" s="1" customFormat="1"/>
    <row r="970363" s="1" customFormat="1"/>
    <row r="970364" s="1" customFormat="1"/>
    <row r="970365" s="1" customFormat="1"/>
    <row r="970366" s="1" customFormat="1"/>
    <row r="970367" s="1" customFormat="1"/>
    <row r="970368" s="1" customFormat="1"/>
    <row r="970369" s="1" customFormat="1"/>
    <row r="970370" s="1" customFormat="1"/>
    <row r="970371" s="1" customFormat="1"/>
    <row r="970372" s="1" customFormat="1"/>
    <row r="970373" s="1" customFormat="1"/>
    <row r="970374" s="1" customFormat="1"/>
    <row r="970375" s="1" customFormat="1"/>
    <row r="970376" s="1" customFormat="1"/>
    <row r="970377" s="1" customFormat="1"/>
    <row r="970378" s="1" customFormat="1"/>
    <row r="970379" s="1" customFormat="1"/>
    <row r="970380" s="1" customFormat="1"/>
    <row r="970381" s="1" customFormat="1"/>
    <row r="970382" s="1" customFormat="1"/>
    <row r="970383" s="1" customFormat="1"/>
    <row r="970384" s="1" customFormat="1"/>
    <row r="970385" s="1" customFormat="1"/>
    <row r="970386" s="1" customFormat="1"/>
    <row r="970387" s="1" customFormat="1"/>
    <row r="970388" s="1" customFormat="1"/>
    <row r="970389" s="1" customFormat="1"/>
    <row r="970390" s="1" customFormat="1"/>
    <row r="970391" s="1" customFormat="1"/>
    <row r="970392" s="1" customFormat="1"/>
    <row r="970393" s="1" customFormat="1"/>
    <row r="970394" s="1" customFormat="1"/>
    <row r="970395" s="1" customFormat="1"/>
    <row r="970396" s="1" customFormat="1"/>
    <row r="970397" s="1" customFormat="1"/>
    <row r="970398" s="1" customFormat="1"/>
    <row r="970399" s="1" customFormat="1"/>
    <row r="970400" s="1" customFormat="1"/>
    <row r="970401" s="1" customFormat="1"/>
    <row r="970402" s="1" customFormat="1"/>
    <row r="970403" s="1" customFormat="1"/>
    <row r="970404" s="1" customFormat="1"/>
    <row r="970405" s="1" customFormat="1"/>
    <row r="970406" s="1" customFormat="1"/>
    <row r="970407" s="1" customFormat="1"/>
    <row r="970408" s="1" customFormat="1"/>
    <row r="970409" s="1" customFormat="1"/>
    <row r="970410" s="1" customFormat="1"/>
    <row r="970411" s="1" customFormat="1"/>
    <row r="970412" s="1" customFormat="1"/>
    <row r="970413" s="1" customFormat="1"/>
    <row r="970414" s="1" customFormat="1"/>
    <row r="970415" s="1" customFormat="1"/>
    <row r="970416" s="1" customFormat="1"/>
    <row r="970417" s="1" customFormat="1"/>
    <row r="970418" s="1" customFormat="1"/>
    <row r="970419" s="1" customFormat="1"/>
    <row r="970420" s="1" customFormat="1"/>
    <row r="970421" s="1" customFormat="1"/>
    <row r="970422" s="1" customFormat="1"/>
    <row r="970423" s="1" customFormat="1"/>
    <row r="970424" s="1" customFormat="1"/>
    <row r="970425" s="1" customFormat="1"/>
    <row r="970426" s="1" customFormat="1"/>
    <row r="970427" s="1" customFormat="1"/>
    <row r="970428" s="1" customFormat="1"/>
    <row r="970429" s="1" customFormat="1"/>
    <row r="970430" s="1" customFormat="1"/>
    <row r="970431" s="1" customFormat="1"/>
    <row r="970432" s="1" customFormat="1"/>
    <row r="970433" s="1" customFormat="1"/>
    <row r="970434" s="1" customFormat="1"/>
    <row r="970435" s="1" customFormat="1"/>
    <row r="970436" s="1" customFormat="1"/>
    <row r="970437" s="1" customFormat="1"/>
    <row r="970438" s="1" customFormat="1"/>
    <row r="970439" s="1" customFormat="1"/>
    <row r="970440" s="1" customFormat="1"/>
    <row r="970441" s="1" customFormat="1"/>
    <row r="970442" s="1" customFormat="1"/>
    <row r="970443" s="1" customFormat="1"/>
    <row r="970444" s="1" customFormat="1"/>
    <row r="970445" s="1" customFormat="1"/>
    <row r="970446" s="1" customFormat="1"/>
    <row r="970447" s="1" customFormat="1"/>
    <row r="970448" s="1" customFormat="1"/>
    <row r="970449" s="1" customFormat="1"/>
    <row r="970450" s="1" customFormat="1"/>
    <row r="970451" s="1" customFormat="1"/>
    <row r="970452" s="1" customFormat="1"/>
    <row r="970453" s="1" customFormat="1"/>
    <row r="970454" s="1" customFormat="1"/>
    <row r="970455" s="1" customFormat="1"/>
    <row r="970456" s="1" customFormat="1"/>
    <row r="970457" s="1" customFormat="1"/>
    <row r="970458" s="1" customFormat="1"/>
    <row r="970459" s="1" customFormat="1"/>
    <row r="970460" s="1" customFormat="1"/>
    <row r="970461" s="1" customFormat="1"/>
    <row r="970462" s="1" customFormat="1"/>
    <row r="970463" s="1" customFormat="1"/>
    <row r="970464" s="1" customFormat="1"/>
    <row r="970465" s="1" customFormat="1"/>
    <row r="970466" s="1" customFormat="1"/>
    <row r="970467" s="1" customFormat="1"/>
    <row r="970468" s="1" customFormat="1"/>
    <row r="970469" s="1" customFormat="1"/>
    <row r="970470" s="1" customFormat="1"/>
    <row r="970471" s="1" customFormat="1"/>
    <row r="970472" s="1" customFormat="1"/>
    <row r="970473" s="1" customFormat="1"/>
    <row r="970474" s="1" customFormat="1"/>
    <row r="970475" s="1" customFormat="1"/>
    <row r="970476" s="1" customFormat="1"/>
    <row r="970477" s="1" customFormat="1"/>
    <row r="970478" s="1" customFormat="1"/>
    <row r="970479" s="1" customFormat="1"/>
    <row r="970480" s="1" customFormat="1"/>
    <row r="970481" s="1" customFormat="1"/>
    <row r="970482" s="1" customFormat="1"/>
    <row r="970483" s="1" customFormat="1"/>
    <row r="970484" s="1" customFormat="1"/>
    <row r="970485" s="1" customFormat="1"/>
    <row r="970486" s="1" customFormat="1"/>
    <row r="970487" s="1" customFormat="1"/>
    <row r="970488" s="1" customFormat="1"/>
    <row r="970489" s="1" customFormat="1"/>
    <row r="970490" s="1" customFormat="1"/>
    <row r="970491" s="1" customFormat="1"/>
    <row r="970492" s="1" customFormat="1"/>
    <row r="970493" s="1" customFormat="1"/>
    <row r="970494" s="1" customFormat="1"/>
    <row r="970495" s="1" customFormat="1"/>
    <row r="970496" s="1" customFormat="1"/>
    <row r="970497" s="1" customFormat="1"/>
    <row r="970498" s="1" customFormat="1"/>
    <row r="970499" s="1" customFormat="1"/>
    <row r="970500" s="1" customFormat="1"/>
    <row r="970501" s="1" customFormat="1"/>
    <row r="970502" s="1" customFormat="1"/>
    <row r="970503" s="1" customFormat="1"/>
    <row r="970504" s="1" customFormat="1"/>
    <row r="970505" s="1" customFormat="1"/>
    <row r="970506" s="1" customFormat="1"/>
    <row r="970507" s="1" customFormat="1"/>
    <row r="970508" s="1" customFormat="1"/>
    <row r="970509" s="1" customFormat="1"/>
    <row r="970510" s="1" customFormat="1"/>
    <row r="970511" s="1" customFormat="1"/>
    <row r="970512" s="1" customFormat="1"/>
    <row r="970513" s="1" customFormat="1"/>
    <row r="970514" s="1" customFormat="1"/>
    <row r="970515" s="1" customFormat="1"/>
    <row r="970516" s="1" customFormat="1"/>
    <row r="970517" s="1" customFormat="1"/>
    <row r="970518" s="1" customFormat="1"/>
    <row r="970519" s="1" customFormat="1"/>
    <row r="970520" s="1" customFormat="1"/>
    <row r="970521" s="1" customFormat="1"/>
    <row r="970522" s="1" customFormat="1"/>
    <row r="970523" s="1" customFormat="1"/>
    <row r="970524" s="1" customFormat="1"/>
    <row r="970525" s="1" customFormat="1"/>
    <row r="970526" s="1" customFormat="1"/>
    <row r="970527" s="1" customFormat="1"/>
    <row r="970528" s="1" customFormat="1"/>
    <row r="970529" s="1" customFormat="1"/>
    <row r="970530" s="1" customFormat="1"/>
    <row r="970531" s="1" customFormat="1"/>
    <row r="970532" s="1" customFormat="1"/>
    <row r="970533" s="1" customFormat="1"/>
    <row r="970534" s="1" customFormat="1"/>
    <row r="970535" s="1" customFormat="1"/>
    <row r="970536" s="1" customFormat="1"/>
    <row r="970537" s="1" customFormat="1"/>
    <row r="970538" s="1" customFormat="1"/>
    <row r="970539" s="1" customFormat="1"/>
    <row r="970540" s="1" customFormat="1"/>
    <row r="970541" s="1" customFormat="1"/>
    <row r="970542" s="1" customFormat="1"/>
    <row r="970543" s="1" customFormat="1"/>
    <row r="970544" s="1" customFormat="1"/>
    <row r="970545" s="1" customFormat="1"/>
    <row r="970546" s="1" customFormat="1"/>
    <row r="970547" s="1" customFormat="1"/>
    <row r="970548" s="1" customFormat="1"/>
    <row r="970549" s="1" customFormat="1"/>
    <row r="970550" s="1" customFormat="1"/>
    <row r="970551" s="1" customFormat="1"/>
    <row r="970552" s="1" customFormat="1"/>
    <row r="970553" s="1" customFormat="1"/>
    <row r="970554" s="1" customFormat="1"/>
    <row r="970555" s="1" customFormat="1"/>
    <row r="970556" s="1" customFormat="1"/>
    <row r="970557" s="1" customFormat="1"/>
    <row r="970558" s="1" customFormat="1"/>
    <row r="970559" s="1" customFormat="1"/>
    <row r="970560" s="1" customFormat="1"/>
    <row r="970561" s="1" customFormat="1"/>
    <row r="970562" s="1" customFormat="1"/>
    <row r="970563" s="1" customFormat="1"/>
    <row r="970564" s="1" customFormat="1"/>
    <row r="970565" s="1" customFormat="1"/>
    <row r="970566" s="1" customFormat="1"/>
    <row r="970567" s="1" customFormat="1"/>
    <row r="970568" s="1" customFormat="1"/>
    <row r="970569" s="1" customFormat="1"/>
    <row r="970570" s="1" customFormat="1"/>
    <row r="970571" s="1" customFormat="1"/>
    <row r="970572" s="1" customFormat="1"/>
    <row r="970573" s="1" customFormat="1"/>
    <row r="970574" s="1" customFormat="1"/>
    <row r="970575" s="1" customFormat="1"/>
    <row r="970576" s="1" customFormat="1"/>
    <row r="970577" s="1" customFormat="1"/>
    <row r="970578" s="1" customFormat="1"/>
    <row r="970579" s="1" customFormat="1"/>
    <row r="970580" s="1" customFormat="1"/>
    <row r="970581" s="1" customFormat="1"/>
    <row r="970582" s="1" customFormat="1"/>
    <row r="970583" s="1" customFormat="1"/>
    <row r="970584" s="1" customFormat="1"/>
    <row r="970585" s="1" customFormat="1"/>
    <row r="970586" s="1" customFormat="1"/>
    <row r="970587" s="1" customFormat="1"/>
    <row r="970588" s="1" customFormat="1"/>
    <row r="970589" s="1" customFormat="1"/>
    <row r="970590" s="1" customFormat="1"/>
    <row r="970591" s="1" customFormat="1"/>
    <row r="970592" s="1" customFormat="1"/>
    <row r="970593" s="1" customFormat="1"/>
    <row r="970594" s="1" customFormat="1"/>
    <row r="970595" s="1" customFormat="1"/>
    <row r="970596" s="1" customFormat="1"/>
    <row r="970597" s="1" customFormat="1"/>
    <row r="970598" s="1" customFormat="1"/>
    <row r="970599" s="1" customFormat="1"/>
    <row r="970600" s="1" customFormat="1"/>
    <row r="970601" s="1" customFormat="1"/>
    <row r="970602" s="1" customFormat="1"/>
    <row r="970603" s="1" customFormat="1"/>
    <row r="970604" s="1" customFormat="1"/>
    <row r="970605" s="1" customFormat="1"/>
    <row r="970606" s="1" customFormat="1"/>
    <row r="970607" s="1" customFormat="1"/>
    <row r="970608" s="1" customFormat="1"/>
    <row r="970609" s="1" customFormat="1"/>
    <row r="970610" s="1" customFormat="1"/>
    <row r="970611" s="1" customFormat="1"/>
    <row r="970612" s="1" customFormat="1"/>
    <row r="970613" s="1" customFormat="1"/>
    <row r="970614" s="1" customFormat="1"/>
    <row r="970615" s="1" customFormat="1"/>
    <row r="970616" s="1" customFormat="1"/>
    <row r="970617" s="1" customFormat="1"/>
    <row r="970618" s="1" customFormat="1"/>
    <row r="970619" s="1" customFormat="1"/>
    <row r="970620" s="1" customFormat="1"/>
    <row r="970621" s="1" customFormat="1"/>
    <row r="970622" s="1" customFormat="1"/>
    <row r="970623" s="1" customFormat="1"/>
    <row r="970624" s="1" customFormat="1"/>
    <row r="970625" s="1" customFormat="1"/>
    <row r="970626" s="1" customFormat="1"/>
    <row r="970627" s="1" customFormat="1"/>
    <row r="970628" s="1" customFormat="1"/>
    <row r="970629" s="1" customFormat="1"/>
    <row r="970630" s="1" customFormat="1"/>
    <row r="970631" s="1" customFormat="1"/>
    <row r="970632" s="1" customFormat="1"/>
    <row r="970633" s="1" customFormat="1"/>
    <row r="970634" s="1" customFormat="1"/>
    <row r="970635" s="1" customFormat="1"/>
    <row r="970636" s="1" customFormat="1"/>
    <row r="970637" s="1" customFormat="1"/>
    <row r="970638" s="1" customFormat="1"/>
    <row r="970639" s="1" customFormat="1"/>
    <row r="970640" s="1" customFormat="1"/>
    <row r="970641" s="1" customFormat="1"/>
    <row r="970642" s="1" customFormat="1"/>
    <row r="970643" s="1" customFormat="1"/>
    <row r="970644" s="1" customFormat="1"/>
    <row r="970645" s="1" customFormat="1"/>
    <row r="970646" s="1" customFormat="1"/>
    <row r="970647" s="1" customFormat="1"/>
    <row r="970648" s="1" customFormat="1"/>
    <row r="970649" s="1" customFormat="1"/>
    <row r="970650" s="1" customFormat="1"/>
    <row r="970651" s="1" customFormat="1"/>
    <row r="970652" s="1" customFormat="1"/>
    <row r="970653" s="1" customFormat="1"/>
    <row r="970654" s="1" customFormat="1"/>
    <row r="970655" s="1" customFormat="1"/>
    <row r="970656" s="1" customFormat="1"/>
    <row r="970657" s="1" customFormat="1"/>
    <row r="970658" s="1" customFormat="1"/>
    <row r="970659" s="1" customFormat="1"/>
    <row r="970660" s="1" customFormat="1"/>
    <row r="970661" s="1" customFormat="1"/>
    <row r="970662" s="1" customFormat="1"/>
    <row r="970663" s="1" customFormat="1"/>
    <row r="970664" s="1" customFormat="1"/>
    <row r="970665" s="1" customFormat="1"/>
    <row r="970666" s="1" customFormat="1"/>
    <row r="970667" s="1" customFormat="1"/>
    <row r="970668" s="1" customFormat="1"/>
    <row r="970669" s="1" customFormat="1"/>
    <row r="970670" s="1" customFormat="1"/>
    <row r="970671" s="1" customFormat="1"/>
    <row r="970672" s="1" customFormat="1"/>
    <row r="970673" s="1" customFormat="1"/>
    <row r="970674" s="1" customFormat="1"/>
    <row r="970675" s="1" customFormat="1"/>
    <row r="970676" s="1" customFormat="1"/>
    <row r="970677" s="1" customFormat="1"/>
    <row r="970678" s="1" customFormat="1"/>
    <row r="970679" s="1" customFormat="1"/>
    <row r="970680" s="1" customFormat="1"/>
    <row r="970681" s="1" customFormat="1"/>
    <row r="970682" s="1" customFormat="1"/>
    <row r="970683" s="1" customFormat="1"/>
    <row r="970684" s="1" customFormat="1"/>
    <row r="970685" s="1" customFormat="1"/>
    <row r="970686" s="1" customFormat="1"/>
    <row r="970687" s="1" customFormat="1"/>
    <row r="970688" s="1" customFormat="1"/>
    <row r="970689" s="1" customFormat="1"/>
    <row r="970690" s="1" customFormat="1"/>
    <row r="970691" s="1" customFormat="1"/>
    <row r="970692" s="1" customFormat="1"/>
    <row r="970693" s="1" customFormat="1"/>
    <row r="970694" s="1" customFormat="1"/>
    <row r="970695" s="1" customFormat="1"/>
    <row r="970696" s="1" customFormat="1"/>
    <row r="970697" s="1" customFormat="1"/>
    <row r="970698" s="1" customFormat="1"/>
    <row r="970699" s="1" customFormat="1"/>
    <row r="970700" s="1" customFormat="1"/>
    <row r="970701" s="1" customFormat="1"/>
    <row r="970702" s="1" customFormat="1"/>
    <row r="970703" s="1" customFormat="1"/>
    <row r="970704" s="1" customFormat="1"/>
    <row r="970705" s="1" customFormat="1"/>
    <row r="970706" s="1" customFormat="1"/>
    <row r="970707" s="1" customFormat="1"/>
    <row r="970708" s="1" customFormat="1"/>
    <row r="970709" s="1" customFormat="1"/>
    <row r="970710" s="1" customFormat="1"/>
    <row r="970711" s="1" customFormat="1"/>
    <row r="970712" s="1" customFormat="1"/>
    <row r="970713" s="1" customFormat="1"/>
    <row r="970714" s="1" customFormat="1"/>
    <row r="970715" s="1" customFormat="1"/>
    <row r="970716" s="1" customFormat="1"/>
    <row r="970717" s="1" customFormat="1"/>
    <row r="970718" s="1" customFormat="1"/>
    <row r="970719" s="1" customFormat="1"/>
    <row r="970720" s="1" customFormat="1"/>
    <row r="970721" s="1" customFormat="1"/>
    <row r="970722" s="1" customFormat="1"/>
    <row r="970723" s="1" customFormat="1"/>
    <row r="970724" s="1" customFormat="1"/>
    <row r="970725" s="1" customFormat="1"/>
    <row r="970726" s="1" customFormat="1"/>
    <row r="970727" s="1" customFormat="1"/>
    <row r="970728" s="1" customFormat="1"/>
    <row r="970729" s="1" customFormat="1"/>
    <row r="970730" s="1" customFormat="1"/>
    <row r="970731" s="1" customFormat="1"/>
    <row r="970732" s="1" customFormat="1"/>
    <row r="970733" s="1" customFormat="1"/>
    <row r="970734" s="1" customFormat="1"/>
    <row r="970735" s="1" customFormat="1"/>
    <row r="970736" s="1" customFormat="1"/>
    <row r="970737" s="1" customFormat="1"/>
    <row r="970738" s="1" customFormat="1"/>
    <row r="970739" s="1" customFormat="1"/>
    <row r="970740" s="1" customFormat="1"/>
    <row r="970741" s="1" customFormat="1"/>
    <row r="970742" s="1" customFormat="1"/>
    <row r="970743" s="1" customFormat="1"/>
    <row r="970744" s="1" customFormat="1"/>
    <row r="970745" s="1" customFormat="1"/>
    <row r="970746" s="1" customFormat="1"/>
    <row r="970747" s="1" customFormat="1"/>
    <row r="970748" s="1" customFormat="1"/>
    <row r="970749" s="1" customFormat="1"/>
    <row r="970750" s="1" customFormat="1"/>
    <row r="970751" s="1" customFormat="1"/>
    <row r="970752" s="1" customFormat="1"/>
    <row r="970753" s="1" customFormat="1"/>
    <row r="970754" s="1" customFormat="1"/>
    <row r="970755" s="1" customFormat="1"/>
    <row r="970756" s="1" customFormat="1"/>
    <row r="970757" s="1" customFormat="1"/>
    <row r="970758" s="1" customFormat="1"/>
    <row r="970759" s="1" customFormat="1"/>
    <row r="970760" s="1" customFormat="1"/>
    <row r="970761" s="1" customFormat="1"/>
    <row r="970762" s="1" customFormat="1"/>
    <row r="970763" s="1" customFormat="1"/>
    <row r="970764" s="1" customFormat="1"/>
    <row r="970765" s="1" customFormat="1"/>
    <row r="970766" s="1" customFormat="1"/>
    <row r="970767" s="1" customFormat="1"/>
    <row r="970768" s="1" customFormat="1"/>
    <row r="970769" s="1" customFormat="1"/>
    <row r="970770" s="1" customFormat="1"/>
    <row r="970771" s="1" customFormat="1"/>
    <row r="970772" s="1" customFormat="1"/>
    <row r="970773" s="1" customFormat="1"/>
    <row r="970774" s="1" customFormat="1"/>
    <row r="970775" s="1" customFormat="1"/>
    <row r="970776" s="1" customFormat="1"/>
    <row r="970777" s="1" customFormat="1"/>
    <row r="970778" s="1" customFormat="1"/>
    <row r="970779" s="1" customFormat="1"/>
    <row r="970780" s="1" customFormat="1"/>
    <row r="970781" s="1" customFormat="1"/>
    <row r="970782" s="1" customFormat="1"/>
    <row r="970783" s="1" customFormat="1"/>
    <row r="970784" s="1" customFormat="1"/>
    <row r="970785" s="1" customFormat="1"/>
    <row r="970786" s="1" customFormat="1"/>
    <row r="970787" s="1" customFormat="1"/>
    <row r="970788" s="1" customFormat="1"/>
    <row r="970789" s="1" customFormat="1"/>
    <row r="970790" s="1" customFormat="1"/>
    <row r="970791" s="1" customFormat="1"/>
    <row r="970792" s="1" customFormat="1"/>
    <row r="970793" s="1" customFormat="1"/>
    <row r="970794" s="1" customFormat="1"/>
    <row r="970795" s="1" customFormat="1"/>
    <row r="970796" s="1" customFormat="1"/>
    <row r="970797" s="1" customFormat="1"/>
    <row r="970798" s="1" customFormat="1"/>
    <row r="970799" s="1" customFormat="1"/>
    <row r="970800" s="1" customFormat="1"/>
    <row r="970801" s="1" customFormat="1"/>
    <row r="970802" s="1" customFormat="1"/>
    <row r="970803" s="1" customFormat="1"/>
    <row r="970804" s="1" customFormat="1"/>
    <row r="970805" s="1" customFormat="1"/>
    <row r="970806" s="1" customFormat="1"/>
    <row r="970807" s="1" customFormat="1"/>
    <row r="970808" s="1" customFormat="1"/>
    <row r="970809" s="1" customFormat="1"/>
    <row r="970810" s="1" customFormat="1"/>
    <row r="970811" s="1" customFormat="1"/>
    <row r="970812" s="1" customFormat="1"/>
    <row r="970813" s="1" customFormat="1"/>
    <row r="970814" s="1" customFormat="1"/>
    <row r="970815" s="1" customFormat="1"/>
    <row r="970816" s="1" customFormat="1"/>
    <row r="970817" s="1" customFormat="1"/>
    <row r="970818" s="1" customFormat="1"/>
    <row r="970819" s="1" customFormat="1"/>
    <row r="970820" s="1" customFormat="1"/>
    <row r="970821" s="1" customFormat="1"/>
    <row r="970822" s="1" customFormat="1"/>
    <row r="970823" s="1" customFormat="1"/>
    <row r="970824" s="1" customFormat="1"/>
    <row r="970825" s="1" customFormat="1"/>
    <row r="970826" s="1" customFormat="1"/>
    <row r="970827" s="1" customFormat="1"/>
    <row r="970828" s="1" customFormat="1"/>
    <row r="970829" s="1" customFormat="1"/>
    <row r="970830" s="1" customFormat="1"/>
    <row r="970831" s="1" customFormat="1"/>
    <row r="970832" s="1" customFormat="1"/>
    <row r="970833" s="1" customFormat="1"/>
    <row r="970834" s="1" customFormat="1"/>
    <row r="970835" s="1" customFormat="1"/>
    <row r="970836" s="1" customFormat="1"/>
    <row r="970837" s="1" customFormat="1"/>
    <row r="970838" s="1" customFormat="1"/>
    <row r="970839" s="1" customFormat="1"/>
    <row r="970840" s="1" customFormat="1"/>
    <row r="970841" s="1" customFormat="1"/>
    <row r="970842" s="1" customFormat="1"/>
    <row r="970843" s="1" customFormat="1"/>
    <row r="970844" s="1" customFormat="1"/>
    <row r="970845" s="1" customFormat="1"/>
    <row r="970846" s="1" customFormat="1"/>
    <row r="970847" s="1" customFormat="1"/>
    <row r="970848" s="1" customFormat="1"/>
    <row r="970849" s="1" customFormat="1"/>
    <row r="970850" s="1" customFormat="1"/>
    <row r="970851" s="1" customFormat="1"/>
    <row r="970852" s="1" customFormat="1"/>
    <row r="970853" s="1" customFormat="1"/>
    <row r="970854" s="1" customFormat="1"/>
    <row r="970855" s="1" customFormat="1"/>
    <row r="970856" s="1" customFormat="1"/>
    <row r="970857" s="1" customFormat="1"/>
    <row r="970858" s="1" customFormat="1"/>
    <row r="970859" s="1" customFormat="1"/>
    <row r="970860" s="1" customFormat="1"/>
    <row r="970861" s="1" customFormat="1"/>
    <row r="970862" s="1" customFormat="1"/>
    <row r="970863" s="1" customFormat="1"/>
    <row r="970864" s="1" customFormat="1"/>
    <row r="970865" s="1" customFormat="1"/>
    <row r="970866" s="1" customFormat="1"/>
    <row r="970867" s="1" customFormat="1"/>
    <row r="970868" s="1" customFormat="1"/>
    <row r="970869" s="1" customFormat="1"/>
    <row r="970870" s="1" customFormat="1"/>
    <row r="970871" s="1" customFormat="1"/>
    <row r="970872" s="1" customFormat="1"/>
    <row r="970873" s="1" customFormat="1"/>
    <row r="970874" s="1" customFormat="1"/>
    <row r="970875" s="1" customFormat="1"/>
    <row r="970876" s="1" customFormat="1"/>
    <row r="970877" s="1" customFormat="1"/>
    <row r="970878" s="1" customFormat="1"/>
    <row r="970879" s="1" customFormat="1"/>
    <row r="970880" s="1" customFormat="1"/>
    <row r="970881" s="1" customFormat="1"/>
    <row r="970882" s="1" customFormat="1"/>
    <row r="970883" s="1" customFormat="1"/>
    <row r="970884" s="1" customFormat="1"/>
    <row r="970885" s="1" customFormat="1"/>
    <row r="970886" s="1" customFormat="1"/>
    <row r="970887" s="1" customFormat="1"/>
    <row r="970888" s="1" customFormat="1"/>
    <row r="970889" s="1" customFormat="1"/>
    <row r="970890" s="1" customFormat="1"/>
    <row r="970891" s="1" customFormat="1"/>
    <row r="970892" s="1" customFormat="1"/>
    <row r="970893" s="1" customFormat="1"/>
    <row r="970894" s="1" customFormat="1"/>
    <row r="970895" s="1" customFormat="1"/>
    <row r="970896" s="1" customFormat="1"/>
    <row r="970897" s="1" customFormat="1"/>
    <row r="970898" s="1" customFormat="1"/>
    <row r="970899" s="1" customFormat="1"/>
    <row r="970900" s="1" customFormat="1"/>
    <row r="970901" s="1" customFormat="1"/>
    <row r="970902" s="1" customFormat="1"/>
    <row r="970903" s="1" customFormat="1"/>
    <row r="970904" s="1" customFormat="1"/>
    <row r="970905" s="1" customFormat="1"/>
    <row r="970906" s="1" customFormat="1"/>
    <row r="970907" s="1" customFormat="1"/>
    <row r="970908" s="1" customFormat="1"/>
    <row r="970909" s="1" customFormat="1"/>
    <row r="970910" s="1" customFormat="1"/>
    <row r="970911" s="1" customFormat="1"/>
    <row r="970912" s="1" customFormat="1"/>
    <row r="970913" s="1" customFormat="1"/>
    <row r="970914" s="1" customFormat="1"/>
    <row r="970915" s="1" customFormat="1"/>
    <row r="970916" s="1" customFormat="1"/>
    <row r="970917" s="1" customFormat="1"/>
    <row r="970918" s="1" customFormat="1"/>
    <row r="970919" s="1" customFormat="1"/>
    <row r="970920" s="1" customFormat="1"/>
    <row r="970921" s="1" customFormat="1"/>
    <row r="970922" s="1" customFormat="1"/>
    <row r="970923" s="1" customFormat="1"/>
    <row r="970924" s="1" customFormat="1"/>
    <row r="970925" s="1" customFormat="1"/>
    <row r="970926" s="1" customFormat="1"/>
    <row r="970927" s="1" customFormat="1"/>
    <row r="970928" s="1" customFormat="1"/>
    <row r="970929" s="1" customFormat="1"/>
    <row r="970930" s="1" customFormat="1"/>
    <row r="970931" s="1" customFormat="1"/>
    <row r="970932" s="1" customFormat="1"/>
    <row r="970933" s="1" customFormat="1"/>
    <row r="970934" s="1" customFormat="1"/>
    <row r="970935" s="1" customFormat="1"/>
    <row r="970936" s="1" customFormat="1"/>
    <row r="970937" s="1" customFormat="1"/>
    <row r="970938" s="1" customFormat="1"/>
    <row r="970939" s="1" customFormat="1"/>
    <row r="970940" s="1" customFormat="1"/>
    <row r="970941" s="1" customFormat="1"/>
    <row r="970942" s="1" customFormat="1"/>
    <row r="970943" s="1" customFormat="1"/>
    <row r="970944" s="1" customFormat="1"/>
    <row r="970945" s="1" customFormat="1"/>
    <row r="970946" s="1" customFormat="1"/>
    <row r="970947" s="1" customFormat="1"/>
    <row r="970948" s="1" customFormat="1"/>
    <row r="970949" s="1" customFormat="1"/>
    <row r="970950" s="1" customFormat="1"/>
    <row r="970951" s="1" customFormat="1"/>
    <row r="970952" s="1" customFormat="1"/>
    <row r="970953" s="1" customFormat="1"/>
    <row r="970954" s="1" customFormat="1"/>
    <row r="970955" s="1" customFormat="1"/>
    <row r="970956" s="1" customFormat="1"/>
    <row r="970957" s="1" customFormat="1"/>
    <row r="970958" s="1" customFormat="1"/>
    <row r="970959" s="1" customFormat="1"/>
    <row r="970960" s="1" customFormat="1"/>
    <row r="970961" s="1" customFormat="1"/>
    <row r="970962" s="1" customFormat="1"/>
    <row r="970963" s="1" customFormat="1"/>
    <row r="970964" s="1" customFormat="1"/>
    <row r="970965" s="1" customFormat="1"/>
    <row r="970966" s="1" customFormat="1"/>
    <row r="970967" s="1" customFormat="1"/>
    <row r="970968" s="1" customFormat="1"/>
    <row r="970969" s="1" customFormat="1"/>
    <row r="970970" s="1" customFormat="1"/>
    <row r="970971" s="1" customFormat="1"/>
    <row r="970972" s="1" customFormat="1"/>
    <row r="970973" s="1" customFormat="1"/>
    <row r="970974" s="1" customFormat="1"/>
    <row r="970975" s="1" customFormat="1"/>
    <row r="970976" s="1" customFormat="1"/>
    <row r="970977" s="1" customFormat="1"/>
    <row r="970978" s="1" customFormat="1"/>
    <row r="970979" s="1" customFormat="1"/>
    <row r="970980" s="1" customFormat="1"/>
    <row r="970981" s="1" customFormat="1"/>
    <row r="970982" s="1" customFormat="1"/>
    <row r="970983" s="1" customFormat="1"/>
    <row r="970984" s="1" customFormat="1"/>
    <row r="970985" s="1" customFormat="1"/>
    <row r="970986" s="1" customFormat="1"/>
    <row r="970987" s="1" customFormat="1"/>
    <row r="970988" s="1" customFormat="1"/>
    <row r="970989" s="1" customFormat="1"/>
    <row r="970990" s="1" customFormat="1"/>
    <row r="970991" s="1" customFormat="1"/>
    <row r="970992" s="1" customFormat="1"/>
    <row r="970993" s="1" customFormat="1"/>
    <row r="970994" s="1" customFormat="1"/>
    <row r="970995" s="1" customFormat="1"/>
    <row r="970996" s="1" customFormat="1"/>
    <row r="970997" s="1" customFormat="1"/>
    <row r="970998" s="1" customFormat="1"/>
    <row r="970999" s="1" customFormat="1"/>
    <row r="971000" s="1" customFormat="1"/>
    <row r="971001" s="1" customFormat="1"/>
    <row r="971002" s="1" customFormat="1"/>
    <row r="971003" s="1" customFormat="1"/>
    <row r="971004" s="1" customFormat="1"/>
    <row r="971005" s="1" customFormat="1"/>
    <row r="971006" s="1" customFormat="1"/>
    <row r="971007" s="1" customFormat="1"/>
    <row r="971008" s="1" customFormat="1"/>
    <row r="971009" s="1" customFormat="1"/>
    <row r="971010" s="1" customFormat="1"/>
    <row r="971011" s="1" customFormat="1"/>
    <row r="971012" s="1" customFormat="1"/>
    <row r="971013" s="1" customFormat="1"/>
    <row r="971014" s="1" customFormat="1"/>
    <row r="971015" s="1" customFormat="1"/>
    <row r="971016" s="1" customFormat="1"/>
    <row r="971017" s="1" customFormat="1"/>
    <row r="971018" s="1" customFormat="1"/>
    <row r="971019" s="1" customFormat="1"/>
    <row r="971020" s="1" customFormat="1"/>
    <row r="971021" s="1" customFormat="1"/>
    <row r="971022" s="1" customFormat="1"/>
    <row r="971023" s="1" customFormat="1"/>
    <row r="971024" s="1" customFormat="1"/>
    <row r="971025" s="1" customFormat="1"/>
    <row r="971026" s="1" customFormat="1"/>
    <row r="971027" s="1" customFormat="1"/>
    <row r="971028" s="1" customFormat="1"/>
    <row r="971029" s="1" customFormat="1"/>
    <row r="971030" s="1" customFormat="1"/>
    <row r="971031" s="1" customFormat="1"/>
    <row r="971032" s="1" customFormat="1"/>
    <row r="971033" s="1" customFormat="1"/>
    <row r="971034" s="1" customFormat="1"/>
    <row r="971035" s="1" customFormat="1"/>
    <row r="971036" s="1" customFormat="1"/>
    <row r="971037" s="1" customFormat="1"/>
    <row r="971038" s="1" customFormat="1"/>
    <row r="971039" s="1" customFormat="1"/>
    <row r="971040" s="1" customFormat="1"/>
    <row r="971041" s="1" customFormat="1"/>
    <row r="971042" s="1" customFormat="1"/>
    <row r="971043" s="1" customFormat="1"/>
    <row r="971044" s="1" customFormat="1"/>
    <row r="971045" s="1" customFormat="1"/>
    <row r="971046" s="1" customFormat="1"/>
    <row r="971047" s="1" customFormat="1"/>
    <row r="971048" s="1" customFormat="1"/>
    <row r="971049" s="1" customFormat="1"/>
    <row r="971050" s="1" customFormat="1"/>
    <row r="971051" s="1" customFormat="1"/>
    <row r="971052" s="1" customFormat="1"/>
    <row r="971053" s="1" customFormat="1"/>
    <row r="971054" s="1" customFormat="1"/>
    <row r="971055" s="1" customFormat="1"/>
    <row r="971056" s="1" customFormat="1"/>
    <row r="971057" s="1" customFormat="1"/>
    <row r="971058" s="1" customFormat="1"/>
    <row r="971059" s="1" customFormat="1"/>
    <row r="971060" s="1" customFormat="1"/>
    <row r="971061" s="1" customFormat="1"/>
    <row r="971062" s="1" customFormat="1"/>
    <row r="971063" s="1" customFormat="1"/>
    <row r="971064" s="1" customFormat="1"/>
    <row r="971065" s="1" customFormat="1"/>
    <row r="971066" s="1" customFormat="1"/>
    <row r="971067" s="1" customFormat="1"/>
    <row r="971068" s="1" customFormat="1"/>
    <row r="971069" s="1" customFormat="1"/>
    <row r="971070" s="1" customFormat="1"/>
    <row r="971071" s="1" customFormat="1"/>
    <row r="971072" s="1" customFormat="1"/>
    <row r="971073" s="1" customFormat="1"/>
    <row r="971074" s="1" customFormat="1"/>
    <row r="971075" s="1" customFormat="1"/>
    <row r="971076" s="1" customFormat="1"/>
    <row r="971077" s="1" customFormat="1"/>
    <row r="971078" s="1" customFormat="1"/>
    <row r="971079" s="1" customFormat="1"/>
    <row r="971080" s="1" customFormat="1"/>
    <row r="971081" s="1" customFormat="1"/>
    <row r="971082" s="1" customFormat="1"/>
    <row r="971083" s="1" customFormat="1"/>
    <row r="971084" s="1" customFormat="1"/>
    <row r="971085" s="1" customFormat="1"/>
    <row r="971086" s="1" customFormat="1"/>
    <row r="971087" s="1" customFormat="1"/>
    <row r="971088" s="1" customFormat="1"/>
    <row r="971089" s="1" customFormat="1"/>
    <row r="971090" s="1" customFormat="1"/>
    <row r="971091" s="1" customFormat="1"/>
    <row r="971092" s="1" customFormat="1"/>
    <row r="971093" s="1" customFormat="1"/>
    <row r="971094" s="1" customFormat="1"/>
    <row r="971095" s="1" customFormat="1"/>
    <row r="971096" s="1" customFormat="1"/>
    <row r="971097" s="1" customFormat="1"/>
    <row r="971098" s="1" customFormat="1"/>
    <row r="971099" s="1" customFormat="1"/>
    <row r="971100" s="1" customFormat="1"/>
    <row r="971101" s="1" customFormat="1"/>
    <row r="971102" s="1" customFormat="1"/>
    <row r="971103" s="1" customFormat="1"/>
    <row r="971104" s="1" customFormat="1"/>
    <row r="971105" s="1" customFormat="1"/>
    <row r="971106" s="1" customFormat="1"/>
    <row r="971107" s="1" customFormat="1"/>
    <row r="971108" s="1" customFormat="1"/>
    <row r="971109" s="1" customFormat="1"/>
    <row r="971110" s="1" customFormat="1"/>
    <row r="971111" s="1" customFormat="1"/>
    <row r="971112" s="1" customFormat="1"/>
    <row r="971113" s="1" customFormat="1"/>
    <row r="971114" s="1" customFormat="1"/>
    <row r="971115" s="1" customFormat="1"/>
    <row r="971116" s="1" customFormat="1"/>
    <row r="971117" s="1" customFormat="1"/>
    <row r="971118" s="1" customFormat="1"/>
    <row r="971119" s="1" customFormat="1"/>
    <row r="971120" s="1" customFormat="1"/>
    <row r="971121" s="1" customFormat="1"/>
    <row r="971122" s="1" customFormat="1"/>
    <row r="971123" s="1" customFormat="1"/>
    <row r="971124" s="1" customFormat="1"/>
    <row r="971125" s="1" customFormat="1"/>
    <row r="971126" s="1" customFormat="1"/>
    <row r="971127" s="1" customFormat="1"/>
    <row r="971128" s="1" customFormat="1"/>
    <row r="971129" s="1" customFormat="1"/>
    <row r="971130" s="1" customFormat="1"/>
    <row r="971131" s="1" customFormat="1"/>
    <row r="971132" s="1" customFormat="1"/>
    <row r="971133" s="1" customFormat="1"/>
    <row r="971134" s="1" customFormat="1"/>
    <row r="971135" s="1" customFormat="1"/>
    <row r="971136" s="1" customFormat="1"/>
    <row r="971137" s="1" customFormat="1"/>
    <row r="971138" s="1" customFormat="1"/>
    <row r="971139" s="1" customFormat="1"/>
    <row r="971140" s="1" customFormat="1"/>
    <row r="971141" s="1" customFormat="1"/>
    <row r="971142" s="1" customFormat="1"/>
    <row r="971143" s="1" customFormat="1"/>
    <row r="971144" s="1" customFormat="1"/>
    <row r="971145" s="1" customFormat="1"/>
    <row r="971146" s="1" customFormat="1"/>
    <row r="971147" s="1" customFormat="1"/>
    <row r="971148" s="1" customFormat="1"/>
    <row r="971149" s="1" customFormat="1"/>
    <row r="971150" s="1" customFormat="1"/>
    <row r="971151" s="1" customFormat="1"/>
    <row r="971152" s="1" customFormat="1"/>
    <row r="971153" s="1" customFormat="1"/>
    <row r="971154" s="1" customFormat="1"/>
    <row r="971155" s="1" customFormat="1"/>
    <row r="971156" s="1" customFormat="1"/>
    <row r="971157" s="1" customFormat="1"/>
    <row r="971158" s="1" customFormat="1"/>
    <row r="971159" s="1" customFormat="1"/>
    <row r="971160" s="1" customFormat="1"/>
    <row r="971161" s="1" customFormat="1"/>
    <row r="971162" s="1" customFormat="1"/>
    <row r="971163" s="1" customFormat="1"/>
    <row r="971164" s="1" customFormat="1"/>
    <row r="971165" s="1" customFormat="1"/>
    <row r="971166" s="1" customFormat="1"/>
    <row r="971167" s="1" customFormat="1"/>
    <row r="971168" s="1" customFormat="1"/>
    <row r="971169" s="1" customFormat="1"/>
    <row r="971170" s="1" customFormat="1"/>
    <row r="971171" s="1" customFormat="1"/>
    <row r="971172" s="1" customFormat="1"/>
    <row r="971173" s="1" customFormat="1"/>
    <row r="971174" s="1" customFormat="1"/>
    <row r="971175" s="1" customFormat="1"/>
    <row r="971176" s="1" customFormat="1"/>
    <row r="971177" s="1" customFormat="1"/>
    <row r="971178" s="1" customFormat="1"/>
    <row r="971179" s="1" customFormat="1"/>
    <row r="971180" s="1" customFormat="1"/>
    <row r="971181" s="1" customFormat="1"/>
    <row r="971182" s="1" customFormat="1"/>
    <row r="971183" s="1" customFormat="1"/>
    <row r="971184" s="1" customFormat="1"/>
    <row r="971185" s="1" customFormat="1"/>
    <row r="971186" s="1" customFormat="1"/>
    <row r="971187" s="1" customFormat="1"/>
    <row r="971188" s="1" customFormat="1"/>
    <row r="971189" s="1" customFormat="1"/>
    <row r="971190" s="1" customFormat="1"/>
    <row r="971191" s="1" customFormat="1"/>
    <row r="971192" s="1" customFormat="1"/>
    <row r="971193" s="1" customFormat="1"/>
    <row r="971194" s="1" customFormat="1"/>
    <row r="971195" s="1" customFormat="1"/>
    <row r="971196" s="1" customFormat="1"/>
    <row r="971197" s="1" customFormat="1"/>
    <row r="971198" s="1" customFormat="1"/>
    <row r="971199" s="1" customFormat="1"/>
    <row r="971200" s="1" customFormat="1"/>
    <row r="971201" s="1" customFormat="1"/>
    <row r="971202" s="1" customFormat="1"/>
    <row r="971203" s="1" customFormat="1"/>
    <row r="971204" s="1" customFormat="1"/>
    <row r="971205" s="1" customFormat="1"/>
    <row r="971206" s="1" customFormat="1"/>
    <row r="971207" s="1" customFormat="1"/>
    <row r="971208" s="1" customFormat="1"/>
    <row r="971209" s="1" customFormat="1"/>
    <row r="971210" s="1" customFormat="1"/>
    <row r="971211" s="1" customFormat="1"/>
    <row r="971212" s="1" customFormat="1"/>
    <row r="971213" s="1" customFormat="1"/>
    <row r="971214" s="1" customFormat="1"/>
    <row r="971215" s="1" customFormat="1"/>
    <row r="971216" s="1" customFormat="1"/>
    <row r="971217" s="1" customFormat="1"/>
    <row r="971218" s="1" customFormat="1"/>
    <row r="971219" s="1" customFormat="1"/>
    <row r="971220" s="1" customFormat="1"/>
    <row r="971221" s="1" customFormat="1"/>
    <row r="971222" s="1" customFormat="1"/>
    <row r="971223" s="1" customFormat="1"/>
    <row r="971224" s="1" customFormat="1"/>
    <row r="971225" s="1" customFormat="1"/>
    <row r="971226" s="1" customFormat="1"/>
    <row r="971227" s="1" customFormat="1"/>
    <row r="971228" s="1" customFormat="1"/>
    <row r="971229" s="1" customFormat="1"/>
    <row r="971230" s="1" customFormat="1"/>
    <row r="971231" s="1" customFormat="1"/>
    <row r="971232" s="1" customFormat="1"/>
    <row r="971233" s="1" customFormat="1"/>
    <row r="971234" s="1" customFormat="1"/>
    <row r="971235" s="1" customFormat="1"/>
    <row r="971236" s="1" customFormat="1"/>
    <row r="971237" s="1" customFormat="1"/>
    <row r="971238" s="1" customFormat="1"/>
    <row r="971239" s="1" customFormat="1"/>
    <row r="971240" s="1" customFormat="1"/>
    <row r="971241" s="1" customFormat="1"/>
    <row r="971242" s="1" customFormat="1"/>
    <row r="971243" s="1" customFormat="1"/>
    <row r="971244" s="1" customFormat="1"/>
    <row r="971245" s="1" customFormat="1"/>
    <row r="971246" s="1" customFormat="1"/>
    <row r="971247" s="1" customFormat="1"/>
    <row r="971248" s="1" customFormat="1"/>
    <row r="971249" s="1" customFormat="1"/>
    <row r="971250" s="1" customFormat="1"/>
    <row r="971251" s="1" customFormat="1"/>
    <row r="971252" s="1" customFormat="1"/>
    <row r="971253" s="1" customFormat="1"/>
    <row r="971254" s="1" customFormat="1"/>
    <row r="971255" s="1" customFormat="1"/>
    <row r="971256" s="1" customFormat="1"/>
    <row r="971257" s="1" customFormat="1"/>
    <row r="971258" s="1" customFormat="1"/>
    <row r="971259" s="1" customFormat="1"/>
    <row r="971260" s="1" customFormat="1"/>
    <row r="971261" s="1" customFormat="1"/>
    <row r="971262" s="1" customFormat="1"/>
    <row r="971263" s="1" customFormat="1"/>
    <row r="971264" s="1" customFormat="1"/>
    <row r="971265" s="1" customFormat="1"/>
    <row r="971266" s="1" customFormat="1"/>
    <row r="971267" s="1" customFormat="1"/>
    <row r="971268" s="1" customFormat="1"/>
    <row r="971269" s="1" customFormat="1"/>
    <row r="971270" s="1" customFormat="1"/>
    <row r="971271" s="1" customFormat="1"/>
    <row r="971272" s="1" customFormat="1"/>
    <row r="971273" s="1" customFormat="1"/>
    <row r="971274" s="1" customFormat="1"/>
    <row r="971275" s="1" customFormat="1"/>
    <row r="971276" s="1" customFormat="1"/>
    <row r="971277" s="1" customFormat="1"/>
    <row r="971278" s="1" customFormat="1"/>
    <row r="971279" s="1" customFormat="1"/>
    <row r="971280" s="1" customFormat="1"/>
    <row r="971281" s="1" customFormat="1"/>
    <row r="971282" s="1" customFormat="1"/>
    <row r="971283" s="1" customFormat="1"/>
    <row r="971284" s="1" customFormat="1"/>
    <row r="971285" s="1" customFormat="1"/>
    <row r="971286" s="1" customFormat="1"/>
    <row r="971287" s="1" customFormat="1"/>
    <row r="971288" s="1" customFormat="1"/>
    <row r="971289" s="1" customFormat="1"/>
    <row r="971290" s="1" customFormat="1"/>
    <row r="971291" s="1" customFormat="1"/>
    <row r="971292" s="1" customFormat="1"/>
    <row r="971293" s="1" customFormat="1"/>
    <row r="971294" s="1" customFormat="1"/>
    <row r="971295" s="1" customFormat="1"/>
    <row r="971296" s="1" customFormat="1"/>
    <row r="971297" s="1" customFormat="1"/>
    <row r="971298" s="1" customFormat="1"/>
    <row r="971299" s="1" customFormat="1"/>
    <row r="971300" s="1" customFormat="1"/>
    <row r="971301" s="1" customFormat="1"/>
    <row r="971302" s="1" customFormat="1"/>
    <row r="971303" s="1" customFormat="1"/>
    <row r="971304" s="1" customFormat="1"/>
    <row r="971305" s="1" customFormat="1"/>
    <row r="971306" s="1" customFormat="1"/>
    <row r="971307" s="1" customFormat="1"/>
    <row r="971308" s="1" customFormat="1"/>
    <row r="971309" s="1" customFormat="1"/>
    <row r="971310" s="1" customFormat="1"/>
    <row r="971311" s="1" customFormat="1"/>
    <row r="971312" s="1" customFormat="1"/>
    <row r="971313" s="1" customFormat="1"/>
    <row r="971314" s="1" customFormat="1"/>
    <row r="971315" s="1" customFormat="1"/>
    <row r="971316" s="1" customFormat="1"/>
    <row r="971317" s="1" customFormat="1"/>
    <row r="971318" s="1" customFormat="1"/>
    <row r="971319" s="1" customFormat="1"/>
    <row r="971320" s="1" customFormat="1"/>
    <row r="971321" s="1" customFormat="1"/>
    <row r="971322" s="1" customFormat="1"/>
    <row r="971323" s="1" customFormat="1"/>
    <row r="971324" s="1" customFormat="1"/>
    <row r="971325" s="1" customFormat="1"/>
    <row r="971326" s="1" customFormat="1"/>
    <row r="971327" s="1" customFormat="1"/>
    <row r="971328" s="1" customFormat="1"/>
    <row r="971329" s="1" customFormat="1"/>
    <row r="971330" s="1" customFormat="1"/>
    <row r="971331" s="1" customFormat="1"/>
    <row r="971332" s="1" customFormat="1"/>
    <row r="971333" s="1" customFormat="1"/>
    <row r="971334" s="1" customFormat="1"/>
    <row r="971335" s="1" customFormat="1"/>
    <row r="971336" s="1" customFormat="1"/>
    <row r="971337" s="1" customFormat="1"/>
    <row r="971338" s="1" customFormat="1"/>
    <row r="971339" s="1" customFormat="1"/>
    <row r="971340" s="1" customFormat="1"/>
    <row r="971341" s="1" customFormat="1"/>
    <row r="971342" s="1" customFormat="1"/>
    <row r="971343" s="1" customFormat="1"/>
    <row r="971344" s="1" customFormat="1"/>
    <row r="971345" s="1" customFormat="1"/>
    <row r="971346" s="1" customFormat="1"/>
    <row r="971347" s="1" customFormat="1"/>
    <row r="971348" s="1" customFormat="1"/>
    <row r="971349" s="1" customFormat="1"/>
    <row r="971350" s="1" customFormat="1"/>
    <row r="971351" s="1" customFormat="1"/>
    <row r="971352" s="1" customFormat="1"/>
    <row r="971353" s="1" customFormat="1"/>
    <row r="971354" s="1" customFormat="1"/>
    <row r="971355" s="1" customFormat="1"/>
    <row r="971356" s="1" customFormat="1"/>
    <row r="971357" s="1" customFormat="1"/>
    <row r="971358" s="1" customFormat="1"/>
    <row r="971359" s="1" customFormat="1"/>
    <row r="971360" s="1" customFormat="1"/>
    <row r="971361" s="1" customFormat="1"/>
    <row r="971362" s="1" customFormat="1"/>
    <row r="971363" s="1" customFormat="1"/>
    <row r="971364" s="1" customFormat="1"/>
    <row r="971365" s="1" customFormat="1"/>
    <row r="971366" s="1" customFormat="1"/>
    <row r="971367" s="1" customFormat="1"/>
    <row r="971368" s="1" customFormat="1"/>
    <row r="971369" s="1" customFormat="1"/>
    <row r="971370" s="1" customFormat="1"/>
    <row r="971371" s="1" customFormat="1"/>
    <row r="971372" s="1" customFormat="1"/>
    <row r="971373" s="1" customFormat="1"/>
    <row r="971374" s="1" customFormat="1"/>
    <row r="971375" s="1" customFormat="1"/>
    <row r="971376" s="1" customFormat="1"/>
    <row r="971377" s="1" customFormat="1"/>
    <row r="971378" s="1" customFormat="1"/>
    <row r="971379" s="1" customFormat="1"/>
    <row r="971380" s="1" customFormat="1"/>
    <row r="971381" s="1" customFormat="1"/>
    <row r="971382" s="1" customFormat="1"/>
    <row r="971383" s="1" customFormat="1"/>
    <row r="971384" s="1" customFormat="1"/>
    <row r="971385" s="1" customFormat="1"/>
    <row r="971386" s="1" customFormat="1"/>
    <row r="971387" s="1" customFormat="1"/>
    <row r="971388" s="1" customFormat="1"/>
    <row r="971389" s="1" customFormat="1"/>
    <row r="971390" s="1" customFormat="1"/>
    <row r="971391" s="1" customFormat="1"/>
    <row r="971392" s="1" customFormat="1"/>
    <row r="971393" s="1" customFormat="1"/>
    <row r="971394" s="1" customFormat="1"/>
    <row r="971395" s="1" customFormat="1"/>
    <row r="971396" s="1" customFormat="1"/>
    <row r="971397" s="1" customFormat="1"/>
    <row r="971398" s="1" customFormat="1"/>
    <row r="971399" s="1" customFormat="1"/>
    <row r="971400" s="1" customFormat="1"/>
    <row r="971401" s="1" customFormat="1"/>
    <row r="971402" s="1" customFormat="1"/>
    <row r="971403" s="1" customFormat="1"/>
    <row r="971404" s="1" customFormat="1"/>
    <row r="971405" s="1" customFormat="1"/>
    <row r="971406" s="1" customFormat="1"/>
    <row r="971407" s="1" customFormat="1"/>
    <row r="971408" s="1" customFormat="1"/>
    <row r="971409" s="1" customFormat="1"/>
    <row r="971410" s="1" customFormat="1"/>
    <row r="971411" s="1" customFormat="1"/>
    <row r="971412" s="1" customFormat="1"/>
    <row r="971413" s="1" customFormat="1"/>
    <row r="971414" s="1" customFormat="1"/>
    <row r="971415" s="1" customFormat="1"/>
    <row r="971416" s="1" customFormat="1"/>
    <row r="971417" s="1" customFormat="1"/>
    <row r="971418" s="1" customFormat="1"/>
    <row r="971419" s="1" customFormat="1"/>
    <row r="971420" s="1" customFormat="1"/>
    <row r="971421" s="1" customFormat="1"/>
    <row r="971422" s="1" customFormat="1"/>
    <row r="971423" s="1" customFormat="1"/>
    <row r="971424" s="1" customFormat="1"/>
    <row r="971425" s="1" customFormat="1"/>
    <row r="971426" s="1" customFormat="1"/>
    <row r="971427" s="1" customFormat="1"/>
    <row r="971428" s="1" customFormat="1"/>
    <row r="971429" s="1" customFormat="1"/>
    <row r="971430" s="1" customFormat="1"/>
    <row r="971431" s="1" customFormat="1"/>
    <row r="971432" s="1" customFormat="1"/>
    <row r="971433" s="1" customFormat="1"/>
    <row r="971434" s="1" customFormat="1"/>
    <row r="971435" s="1" customFormat="1"/>
    <row r="971436" s="1" customFormat="1"/>
    <row r="971437" s="1" customFormat="1"/>
    <row r="971438" s="1" customFormat="1"/>
    <row r="971439" s="1" customFormat="1"/>
    <row r="971440" s="1" customFormat="1"/>
    <row r="971441" s="1" customFormat="1"/>
    <row r="971442" s="1" customFormat="1"/>
    <row r="971443" s="1" customFormat="1"/>
    <row r="971444" s="1" customFormat="1"/>
    <row r="971445" s="1" customFormat="1"/>
    <row r="971446" s="1" customFormat="1"/>
    <row r="971447" s="1" customFormat="1"/>
    <row r="971448" s="1" customFormat="1"/>
    <row r="971449" s="1" customFormat="1"/>
    <row r="971450" s="1" customFormat="1"/>
    <row r="971451" s="1" customFormat="1"/>
    <row r="971452" s="1" customFormat="1"/>
    <row r="971453" s="1" customFormat="1"/>
    <row r="971454" s="1" customFormat="1"/>
    <row r="971455" s="1" customFormat="1"/>
    <row r="971456" s="1" customFormat="1"/>
    <row r="971457" s="1" customFormat="1"/>
    <row r="971458" s="1" customFormat="1"/>
    <row r="971459" s="1" customFormat="1"/>
    <row r="971460" s="1" customFormat="1"/>
    <row r="971461" s="1" customFormat="1"/>
    <row r="971462" s="1" customFormat="1"/>
    <row r="971463" s="1" customFormat="1"/>
    <row r="971464" s="1" customFormat="1"/>
    <row r="971465" s="1" customFormat="1"/>
    <row r="971466" s="1" customFormat="1"/>
    <row r="971467" s="1" customFormat="1"/>
    <row r="971468" s="1" customFormat="1"/>
    <row r="971469" s="1" customFormat="1"/>
    <row r="971470" s="1" customFormat="1"/>
    <row r="971471" s="1" customFormat="1"/>
    <row r="971472" s="1" customFormat="1"/>
    <row r="971473" s="1" customFormat="1"/>
    <row r="971474" s="1" customFormat="1"/>
    <row r="971475" s="1" customFormat="1"/>
    <row r="971476" s="1" customFormat="1"/>
    <row r="971477" s="1" customFormat="1"/>
    <row r="971478" s="1" customFormat="1"/>
    <row r="971479" s="1" customFormat="1"/>
    <row r="971480" s="1" customFormat="1"/>
    <row r="971481" s="1" customFormat="1"/>
    <row r="971482" s="1" customFormat="1"/>
    <row r="971483" s="1" customFormat="1"/>
    <row r="971484" s="1" customFormat="1"/>
    <row r="971485" s="1" customFormat="1"/>
    <row r="971486" s="1" customFormat="1"/>
    <row r="971487" s="1" customFormat="1"/>
    <row r="971488" s="1" customFormat="1"/>
    <row r="971489" s="1" customFormat="1"/>
    <row r="971490" s="1" customFormat="1"/>
    <row r="971491" s="1" customFormat="1"/>
    <row r="971492" s="1" customFormat="1"/>
    <row r="971493" s="1" customFormat="1"/>
    <row r="971494" s="1" customFormat="1"/>
    <row r="971495" s="1" customFormat="1"/>
    <row r="971496" s="1" customFormat="1"/>
    <row r="971497" s="1" customFormat="1"/>
    <row r="971498" s="1" customFormat="1"/>
    <row r="971499" s="1" customFormat="1"/>
    <row r="971500" s="1" customFormat="1"/>
    <row r="971501" s="1" customFormat="1"/>
    <row r="971502" s="1" customFormat="1"/>
    <row r="971503" s="1" customFormat="1"/>
    <row r="971504" s="1" customFormat="1"/>
    <row r="971505" s="1" customFormat="1"/>
    <row r="971506" s="1" customFormat="1"/>
    <row r="971507" s="1" customFormat="1"/>
    <row r="971508" s="1" customFormat="1"/>
    <row r="971509" s="1" customFormat="1"/>
    <row r="971510" s="1" customFormat="1"/>
    <row r="971511" s="1" customFormat="1"/>
    <row r="971512" s="1" customFormat="1"/>
    <row r="971513" s="1" customFormat="1"/>
    <row r="971514" s="1" customFormat="1"/>
    <row r="971515" s="1" customFormat="1"/>
    <row r="971516" s="1" customFormat="1"/>
    <row r="971517" s="1" customFormat="1"/>
    <row r="971518" s="1" customFormat="1"/>
    <row r="971519" s="1" customFormat="1"/>
    <row r="971520" s="1" customFormat="1"/>
    <row r="971521" s="1" customFormat="1"/>
    <row r="971522" s="1" customFormat="1"/>
    <row r="971523" s="1" customFormat="1"/>
    <row r="971524" s="1" customFormat="1"/>
    <row r="971525" s="1" customFormat="1"/>
    <row r="971526" s="1" customFormat="1"/>
    <row r="971527" s="1" customFormat="1"/>
    <row r="971528" s="1" customFormat="1"/>
    <row r="971529" s="1" customFormat="1"/>
    <row r="971530" s="1" customFormat="1"/>
    <row r="971531" s="1" customFormat="1"/>
    <row r="971532" s="1" customFormat="1"/>
    <row r="971533" s="1" customFormat="1"/>
    <row r="971534" s="1" customFormat="1"/>
    <row r="971535" s="1" customFormat="1"/>
    <row r="971536" s="1" customFormat="1"/>
    <row r="971537" s="1" customFormat="1"/>
    <row r="971538" s="1" customFormat="1"/>
    <row r="971539" s="1" customFormat="1"/>
    <row r="971540" s="1" customFormat="1"/>
    <row r="971541" s="1" customFormat="1"/>
    <row r="971542" s="1" customFormat="1"/>
    <row r="971543" s="1" customFormat="1"/>
    <row r="971544" s="1" customFormat="1"/>
    <row r="971545" s="1" customFormat="1"/>
    <row r="971546" s="1" customFormat="1"/>
    <row r="971547" s="1" customFormat="1"/>
    <row r="971548" s="1" customFormat="1"/>
    <row r="971549" s="1" customFormat="1"/>
    <row r="971550" s="1" customFormat="1"/>
    <row r="971551" s="1" customFormat="1"/>
    <row r="971552" s="1" customFormat="1"/>
    <row r="971553" s="1" customFormat="1"/>
    <row r="971554" s="1" customFormat="1"/>
    <row r="971555" s="1" customFormat="1"/>
    <row r="971556" s="1" customFormat="1"/>
    <row r="971557" s="1" customFormat="1"/>
    <row r="971558" s="1" customFormat="1"/>
    <row r="971559" s="1" customFormat="1"/>
    <row r="971560" s="1" customFormat="1"/>
    <row r="971561" s="1" customFormat="1"/>
    <row r="971562" s="1" customFormat="1"/>
    <row r="971563" s="1" customFormat="1"/>
    <row r="971564" s="1" customFormat="1"/>
    <row r="971565" s="1" customFormat="1"/>
    <row r="971566" s="1" customFormat="1"/>
    <row r="971567" s="1" customFormat="1"/>
    <row r="971568" s="1" customFormat="1"/>
    <row r="971569" s="1" customFormat="1"/>
    <row r="971570" s="1" customFormat="1"/>
    <row r="971571" s="1" customFormat="1"/>
    <row r="971572" s="1" customFormat="1"/>
    <row r="971573" s="1" customFormat="1"/>
    <row r="971574" s="1" customFormat="1"/>
    <row r="971575" s="1" customFormat="1"/>
    <row r="971576" s="1" customFormat="1"/>
    <row r="971577" s="1" customFormat="1"/>
    <row r="971578" s="1" customFormat="1"/>
    <row r="971579" s="1" customFormat="1"/>
    <row r="971580" s="1" customFormat="1"/>
    <row r="971581" s="1" customFormat="1"/>
    <row r="971582" s="1" customFormat="1"/>
    <row r="971583" s="1" customFormat="1"/>
    <row r="971584" s="1" customFormat="1"/>
    <row r="971585" s="1" customFormat="1"/>
    <row r="971586" s="1" customFormat="1"/>
    <row r="971587" s="1" customFormat="1"/>
    <row r="971588" s="1" customFormat="1"/>
    <row r="971589" s="1" customFormat="1"/>
    <row r="971590" s="1" customFormat="1"/>
    <row r="971591" s="1" customFormat="1"/>
    <row r="971592" s="1" customFormat="1"/>
    <row r="971593" s="1" customFormat="1"/>
    <row r="971594" s="1" customFormat="1"/>
    <row r="971595" s="1" customFormat="1"/>
    <row r="971596" s="1" customFormat="1"/>
    <row r="971597" s="1" customFormat="1"/>
    <row r="971598" s="1" customFormat="1"/>
    <row r="971599" s="1" customFormat="1"/>
    <row r="971600" s="1" customFormat="1"/>
    <row r="971601" s="1" customFormat="1"/>
    <row r="971602" s="1" customFormat="1"/>
    <row r="971603" s="1" customFormat="1"/>
    <row r="971604" s="1" customFormat="1"/>
    <row r="971605" s="1" customFormat="1"/>
    <row r="971606" s="1" customFormat="1"/>
    <row r="971607" s="1" customFormat="1"/>
    <row r="971608" s="1" customFormat="1"/>
    <row r="971609" s="1" customFormat="1"/>
    <row r="971610" s="1" customFormat="1"/>
    <row r="971611" s="1" customFormat="1"/>
    <row r="971612" s="1" customFormat="1"/>
    <row r="971613" s="1" customFormat="1"/>
    <row r="971614" s="1" customFormat="1"/>
    <row r="971615" s="1" customFormat="1"/>
    <row r="971616" s="1" customFormat="1"/>
    <row r="971617" s="1" customFormat="1"/>
    <row r="971618" s="1" customFormat="1"/>
    <row r="971619" s="1" customFormat="1"/>
    <row r="971620" s="1" customFormat="1"/>
    <row r="971621" s="1" customFormat="1"/>
    <row r="971622" s="1" customFormat="1"/>
    <row r="971623" s="1" customFormat="1"/>
    <row r="971624" s="1" customFormat="1"/>
    <row r="971625" s="1" customFormat="1"/>
    <row r="971626" s="1" customFormat="1"/>
    <row r="971627" s="1" customFormat="1"/>
    <row r="971628" s="1" customFormat="1"/>
    <row r="971629" s="1" customFormat="1"/>
    <row r="971630" s="1" customFormat="1"/>
    <row r="971631" s="1" customFormat="1"/>
    <row r="971632" s="1" customFormat="1"/>
    <row r="971633" s="1" customFormat="1"/>
    <row r="971634" s="1" customFormat="1"/>
    <row r="971635" s="1" customFormat="1"/>
    <row r="971636" s="1" customFormat="1"/>
    <row r="971637" s="1" customFormat="1"/>
    <row r="971638" s="1" customFormat="1"/>
    <row r="971639" s="1" customFormat="1"/>
    <row r="971640" s="1" customFormat="1"/>
    <row r="971641" s="1" customFormat="1"/>
    <row r="971642" s="1" customFormat="1"/>
    <row r="971643" s="1" customFormat="1"/>
    <row r="971644" s="1" customFormat="1"/>
    <row r="971645" s="1" customFormat="1"/>
    <row r="971646" s="1" customFormat="1"/>
    <row r="971647" s="1" customFormat="1"/>
    <row r="971648" s="1" customFormat="1"/>
    <row r="971649" s="1" customFormat="1"/>
    <row r="971650" s="1" customFormat="1"/>
    <row r="971651" s="1" customFormat="1"/>
    <row r="971652" s="1" customFormat="1"/>
    <row r="971653" s="1" customFormat="1"/>
    <row r="971654" s="1" customFormat="1"/>
    <row r="971655" s="1" customFormat="1"/>
    <row r="971656" s="1" customFormat="1"/>
    <row r="971657" s="1" customFormat="1"/>
    <row r="971658" s="1" customFormat="1"/>
    <row r="971659" s="1" customFormat="1"/>
    <row r="971660" s="1" customFormat="1"/>
    <row r="971661" s="1" customFormat="1"/>
    <row r="971662" s="1" customFormat="1"/>
    <row r="971663" s="1" customFormat="1"/>
    <row r="971664" s="1" customFormat="1"/>
    <row r="971665" s="1" customFormat="1"/>
    <row r="971666" s="1" customFormat="1"/>
    <row r="971667" s="1" customFormat="1"/>
    <row r="971668" s="1" customFormat="1"/>
    <row r="971669" s="1" customFormat="1"/>
    <row r="971670" s="1" customFormat="1"/>
    <row r="971671" s="1" customFormat="1"/>
    <row r="971672" s="1" customFormat="1"/>
    <row r="971673" s="1" customFormat="1"/>
    <row r="971674" s="1" customFormat="1"/>
    <row r="971675" s="1" customFormat="1"/>
    <row r="971676" s="1" customFormat="1"/>
    <row r="971677" s="1" customFormat="1"/>
    <row r="971678" s="1" customFormat="1"/>
    <row r="971679" s="1" customFormat="1"/>
    <row r="971680" s="1" customFormat="1"/>
    <row r="971681" s="1" customFormat="1"/>
    <row r="971682" s="1" customFormat="1"/>
    <row r="971683" s="1" customFormat="1"/>
    <row r="971684" s="1" customFormat="1"/>
    <row r="971685" s="1" customFormat="1"/>
    <row r="971686" s="1" customFormat="1"/>
    <row r="971687" s="1" customFormat="1"/>
    <row r="971688" s="1" customFormat="1"/>
    <row r="971689" s="1" customFormat="1"/>
    <row r="971690" s="1" customFormat="1"/>
    <row r="971691" s="1" customFormat="1"/>
    <row r="971692" s="1" customFormat="1"/>
    <row r="971693" s="1" customFormat="1"/>
    <row r="971694" s="1" customFormat="1"/>
    <row r="971695" s="1" customFormat="1"/>
    <row r="971696" s="1" customFormat="1"/>
    <row r="971697" s="1" customFormat="1"/>
    <row r="971698" s="1" customFormat="1"/>
    <row r="971699" s="1" customFormat="1"/>
    <row r="971700" s="1" customFormat="1"/>
    <row r="971701" s="1" customFormat="1"/>
    <row r="971702" s="1" customFormat="1"/>
    <row r="971703" s="1" customFormat="1"/>
    <row r="971704" s="1" customFormat="1"/>
    <row r="971705" s="1" customFormat="1"/>
    <row r="971706" s="1" customFormat="1"/>
    <row r="971707" s="1" customFormat="1"/>
    <row r="971708" s="1" customFormat="1"/>
    <row r="971709" s="1" customFormat="1"/>
    <row r="971710" s="1" customFormat="1"/>
    <row r="971711" s="1" customFormat="1"/>
    <row r="971712" s="1" customFormat="1"/>
    <row r="971713" s="1" customFormat="1"/>
    <row r="971714" s="1" customFormat="1"/>
    <row r="971715" s="1" customFormat="1"/>
    <row r="971716" s="1" customFormat="1"/>
    <row r="971717" s="1" customFormat="1"/>
    <row r="971718" s="1" customFormat="1"/>
    <row r="971719" s="1" customFormat="1"/>
    <row r="971720" s="1" customFormat="1"/>
    <row r="971721" s="1" customFormat="1"/>
    <row r="971722" s="1" customFormat="1"/>
    <row r="971723" s="1" customFormat="1"/>
    <row r="971724" s="1" customFormat="1"/>
    <row r="971725" s="1" customFormat="1"/>
    <row r="971726" s="1" customFormat="1"/>
    <row r="971727" s="1" customFormat="1"/>
    <row r="971728" s="1" customFormat="1"/>
    <row r="971729" s="1" customFormat="1"/>
    <row r="971730" s="1" customFormat="1"/>
    <row r="971731" s="1" customFormat="1"/>
    <row r="971732" s="1" customFormat="1"/>
    <row r="971733" s="1" customFormat="1"/>
    <row r="971734" s="1" customFormat="1"/>
    <row r="971735" s="1" customFormat="1"/>
    <row r="971736" s="1" customFormat="1"/>
    <row r="971737" s="1" customFormat="1"/>
    <row r="971738" s="1" customFormat="1"/>
    <row r="971739" s="1" customFormat="1"/>
    <row r="971740" s="1" customFormat="1"/>
    <row r="971741" s="1" customFormat="1"/>
    <row r="971742" s="1" customFormat="1"/>
    <row r="971743" s="1" customFormat="1"/>
    <row r="971744" s="1" customFormat="1"/>
    <row r="971745" s="1" customFormat="1"/>
    <row r="971746" s="1" customFormat="1"/>
    <row r="971747" s="1" customFormat="1"/>
    <row r="971748" s="1" customFormat="1"/>
    <row r="971749" s="1" customFormat="1"/>
    <row r="971750" s="1" customFormat="1"/>
    <row r="971751" s="1" customFormat="1"/>
    <row r="971752" s="1" customFormat="1"/>
    <row r="971753" s="1" customFormat="1"/>
    <row r="971754" s="1" customFormat="1"/>
    <row r="971755" s="1" customFormat="1"/>
    <row r="971756" s="1" customFormat="1"/>
    <row r="971757" s="1" customFormat="1"/>
    <row r="971758" s="1" customFormat="1"/>
    <row r="971759" s="1" customFormat="1"/>
    <row r="971760" s="1" customFormat="1"/>
    <row r="971761" s="1" customFormat="1"/>
    <row r="971762" s="1" customFormat="1"/>
    <row r="971763" s="1" customFormat="1"/>
    <row r="971764" s="1" customFormat="1"/>
    <row r="971765" s="1" customFormat="1"/>
    <row r="971766" s="1" customFormat="1"/>
    <row r="971767" s="1" customFormat="1"/>
    <row r="971768" s="1" customFormat="1"/>
    <row r="971769" s="1" customFormat="1"/>
    <row r="971770" s="1" customFormat="1"/>
    <row r="971771" s="1" customFormat="1"/>
    <row r="971772" s="1" customFormat="1"/>
    <row r="971773" s="1" customFormat="1"/>
    <row r="971774" s="1" customFormat="1"/>
    <row r="971775" s="1" customFormat="1"/>
    <row r="971776" s="1" customFormat="1"/>
    <row r="971777" s="1" customFormat="1"/>
    <row r="971778" s="1" customFormat="1"/>
    <row r="971779" s="1" customFormat="1"/>
    <row r="971780" s="1" customFormat="1"/>
    <row r="971781" s="1" customFormat="1"/>
    <row r="971782" s="1" customFormat="1"/>
    <row r="971783" s="1" customFormat="1"/>
    <row r="971784" s="1" customFormat="1"/>
    <row r="971785" s="1" customFormat="1"/>
    <row r="971786" s="1" customFormat="1"/>
    <row r="971787" s="1" customFormat="1"/>
    <row r="971788" s="1" customFormat="1"/>
    <row r="971789" s="1" customFormat="1"/>
    <row r="971790" s="1" customFormat="1"/>
    <row r="971791" s="1" customFormat="1"/>
    <row r="971792" s="1" customFormat="1"/>
    <row r="971793" s="1" customFormat="1"/>
    <row r="971794" s="1" customFormat="1"/>
    <row r="971795" s="1" customFormat="1"/>
    <row r="971796" s="1" customFormat="1"/>
    <row r="971797" s="1" customFormat="1"/>
    <row r="971798" s="1" customFormat="1"/>
    <row r="971799" s="1" customFormat="1"/>
    <row r="971800" s="1" customFormat="1"/>
    <row r="971801" s="1" customFormat="1"/>
    <row r="971802" s="1" customFormat="1"/>
    <row r="971803" s="1" customFormat="1"/>
    <row r="971804" s="1" customFormat="1"/>
    <row r="971805" s="1" customFormat="1"/>
    <row r="971806" s="1" customFormat="1"/>
    <row r="971807" s="1" customFormat="1"/>
    <row r="971808" s="1" customFormat="1"/>
    <row r="971809" s="1" customFormat="1"/>
    <row r="971810" s="1" customFormat="1"/>
    <row r="971811" s="1" customFormat="1"/>
    <row r="971812" s="1" customFormat="1"/>
    <row r="971813" s="1" customFormat="1"/>
    <row r="971814" s="1" customFormat="1"/>
    <row r="971815" s="1" customFormat="1"/>
    <row r="971816" s="1" customFormat="1"/>
    <row r="971817" s="1" customFormat="1"/>
    <row r="971818" s="1" customFormat="1"/>
    <row r="971819" s="1" customFormat="1"/>
    <row r="971820" s="1" customFormat="1"/>
    <row r="971821" s="1" customFormat="1"/>
    <row r="971822" s="1" customFormat="1"/>
    <row r="971823" s="1" customFormat="1"/>
    <row r="971824" s="1" customFormat="1"/>
    <row r="971825" s="1" customFormat="1"/>
    <row r="971826" s="1" customFormat="1"/>
    <row r="971827" s="1" customFormat="1"/>
    <row r="971828" s="1" customFormat="1"/>
    <row r="971829" s="1" customFormat="1"/>
    <row r="971830" s="1" customFormat="1"/>
    <row r="971831" s="1" customFormat="1"/>
    <row r="971832" s="1" customFormat="1"/>
    <row r="971833" s="1" customFormat="1"/>
    <row r="971834" s="1" customFormat="1"/>
    <row r="971835" s="1" customFormat="1"/>
    <row r="971836" s="1" customFormat="1"/>
    <row r="971837" s="1" customFormat="1"/>
    <row r="971838" s="1" customFormat="1"/>
    <row r="971839" s="1" customFormat="1"/>
    <row r="971840" s="1" customFormat="1"/>
    <row r="971841" s="1" customFormat="1"/>
    <row r="971842" s="1" customFormat="1"/>
    <row r="971843" s="1" customFormat="1"/>
    <row r="971844" s="1" customFormat="1"/>
    <row r="971845" s="1" customFormat="1"/>
    <row r="971846" s="1" customFormat="1"/>
    <row r="971847" s="1" customFormat="1"/>
    <row r="971848" s="1" customFormat="1"/>
    <row r="971849" s="1" customFormat="1"/>
    <row r="971850" s="1" customFormat="1"/>
    <row r="971851" s="1" customFormat="1"/>
    <row r="971852" s="1" customFormat="1"/>
    <row r="971853" s="1" customFormat="1"/>
    <row r="971854" s="1" customFormat="1"/>
    <row r="971855" s="1" customFormat="1"/>
    <row r="971856" s="1" customFormat="1"/>
    <row r="971857" s="1" customFormat="1"/>
    <row r="971858" s="1" customFormat="1"/>
    <row r="971859" s="1" customFormat="1"/>
    <row r="971860" s="1" customFormat="1"/>
    <row r="971861" s="1" customFormat="1"/>
    <row r="971862" s="1" customFormat="1"/>
    <row r="971863" s="1" customFormat="1"/>
    <row r="971864" s="1" customFormat="1"/>
    <row r="971865" s="1" customFormat="1"/>
    <row r="971866" s="1" customFormat="1"/>
    <row r="971867" s="1" customFormat="1"/>
    <row r="971868" s="1" customFormat="1"/>
    <row r="971869" s="1" customFormat="1"/>
    <row r="971870" s="1" customFormat="1"/>
    <row r="971871" s="1" customFormat="1"/>
    <row r="971872" s="1" customFormat="1"/>
    <row r="971873" s="1" customFormat="1"/>
    <row r="971874" s="1" customFormat="1"/>
    <row r="971875" s="1" customFormat="1"/>
    <row r="971876" s="1" customFormat="1"/>
    <row r="971877" s="1" customFormat="1"/>
    <row r="971878" s="1" customFormat="1"/>
    <row r="971879" s="1" customFormat="1"/>
    <row r="971880" s="1" customFormat="1"/>
    <row r="971881" s="1" customFormat="1"/>
    <row r="971882" s="1" customFormat="1"/>
    <row r="971883" s="1" customFormat="1"/>
    <row r="971884" s="1" customFormat="1"/>
    <row r="971885" s="1" customFormat="1"/>
    <row r="971886" s="1" customFormat="1"/>
    <row r="971887" s="1" customFormat="1"/>
    <row r="971888" s="1" customFormat="1"/>
    <row r="971889" s="1" customFormat="1"/>
    <row r="971890" s="1" customFormat="1"/>
    <row r="971891" s="1" customFormat="1"/>
    <row r="971892" s="1" customFormat="1"/>
    <row r="971893" s="1" customFormat="1"/>
    <row r="971894" s="1" customFormat="1"/>
    <row r="971895" s="1" customFormat="1"/>
    <row r="971896" s="1" customFormat="1"/>
    <row r="971897" s="1" customFormat="1"/>
    <row r="971898" s="1" customFormat="1"/>
    <row r="971899" s="1" customFormat="1"/>
    <row r="971900" s="1" customFormat="1"/>
    <row r="971901" s="1" customFormat="1"/>
    <row r="971902" s="1" customFormat="1"/>
    <row r="971903" s="1" customFormat="1"/>
    <row r="971904" s="1" customFormat="1"/>
    <row r="971905" s="1" customFormat="1"/>
    <row r="971906" s="1" customFormat="1"/>
    <row r="971907" s="1" customFormat="1"/>
    <row r="971908" s="1" customFormat="1"/>
    <row r="971909" s="1" customFormat="1"/>
    <row r="971910" s="1" customFormat="1"/>
    <row r="971911" s="1" customFormat="1"/>
    <row r="971912" s="1" customFormat="1"/>
    <row r="971913" s="1" customFormat="1"/>
    <row r="971914" s="1" customFormat="1"/>
    <row r="971915" s="1" customFormat="1"/>
    <row r="971916" s="1" customFormat="1"/>
    <row r="971917" s="1" customFormat="1"/>
    <row r="971918" s="1" customFormat="1"/>
    <row r="971919" s="1" customFormat="1"/>
    <row r="971920" s="1" customFormat="1"/>
    <row r="971921" s="1" customFormat="1"/>
    <row r="971922" s="1" customFormat="1"/>
    <row r="971923" s="1" customFormat="1"/>
    <row r="971924" s="1" customFormat="1"/>
    <row r="971925" s="1" customFormat="1"/>
    <row r="971926" s="1" customFormat="1"/>
    <row r="971927" s="1" customFormat="1"/>
    <row r="971928" s="1" customFormat="1"/>
    <row r="971929" s="1" customFormat="1"/>
    <row r="971930" s="1" customFormat="1"/>
    <row r="971931" s="1" customFormat="1"/>
    <row r="971932" s="1" customFormat="1"/>
    <row r="971933" s="1" customFormat="1"/>
    <row r="971934" s="1" customFormat="1"/>
    <row r="971935" s="1" customFormat="1"/>
    <row r="971936" s="1" customFormat="1"/>
    <row r="971937" s="1" customFormat="1"/>
    <row r="971938" s="1" customFormat="1"/>
    <row r="971939" s="1" customFormat="1"/>
    <row r="971940" s="1" customFormat="1"/>
    <row r="971941" s="1" customFormat="1"/>
    <row r="971942" s="1" customFormat="1"/>
    <row r="971943" s="1" customFormat="1"/>
    <row r="971944" s="1" customFormat="1"/>
    <row r="971945" s="1" customFormat="1"/>
    <row r="971946" s="1" customFormat="1"/>
    <row r="971947" s="1" customFormat="1"/>
    <row r="971948" s="1" customFormat="1"/>
    <row r="971949" s="1" customFormat="1"/>
    <row r="971950" s="1" customFormat="1"/>
    <row r="971951" s="1" customFormat="1"/>
    <row r="971952" s="1" customFormat="1"/>
    <row r="971953" s="1" customFormat="1"/>
    <row r="971954" s="1" customFormat="1"/>
    <row r="971955" s="1" customFormat="1"/>
    <row r="971956" s="1" customFormat="1"/>
    <row r="971957" s="1" customFormat="1"/>
    <row r="971958" s="1" customFormat="1"/>
    <row r="971959" s="1" customFormat="1"/>
    <row r="971960" s="1" customFormat="1"/>
    <row r="971961" s="1" customFormat="1"/>
    <row r="971962" s="1" customFormat="1"/>
    <row r="971963" s="1" customFormat="1"/>
    <row r="971964" s="1" customFormat="1"/>
    <row r="971965" s="1" customFormat="1"/>
    <row r="971966" s="1" customFormat="1"/>
    <row r="971967" s="1" customFormat="1"/>
    <row r="971968" s="1" customFormat="1"/>
    <row r="971969" s="1" customFormat="1"/>
    <row r="971970" s="1" customFormat="1"/>
    <row r="971971" s="1" customFormat="1"/>
    <row r="971972" s="1" customFormat="1"/>
    <row r="971973" s="1" customFormat="1"/>
    <row r="971974" s="1" customFormat="1"/>
    <row r="971975" s="1" customFormat="1"/>
    <row r="971976" s="1" customFormat="1"/>
    <row r="971977" s="1" customFormat="1"/>
    <row r="971978" s="1" customFormat="1"/>
    <row r="971979" s="1" customFormat="1"/>
    <row r="971980" s="1" customFormat="1"/>
    <row r="971981" s="1" customFormat="1"/>
    <row r="971982" s="1" customFormat="1"/>
    <row r="971983" s="1" customFormat="1"/>
    <row r="971984" s="1" customFormat="1"/>
    <row r="971985" s="1" customFormat="1"/>
    <row r="971986" s="1" customFormat="1"/>
    <row r="971987" s="1" customFormat="1"/>
    <row r="971988" s="1" customFormat="1"/>
    <row r="971989" s="1" customFormat="1"/>
    <row r="971990" s="1" customFormat="1"/>
    <row r="971991" s="1" customFormat="1"/>
    <row r="971992" s="1" customFormat="1"/>
    <row r="971993" s="1" customFormat="1"/>
    <row r="971994" s="1" customFormat="1"/>
    <row r="971995" s="1" customFormat="1"/>
    <row r="971996" s="1" customFormat="1"/>
    <row r="971997" s="1" customFormat="1"/>
    <row r="971998" s="1" customFormat="1"/>
    <row r="971999" s="1" customFormat="1"/>
    <row r="972000" s="1" customFormat="1"/>
    <row r="972001" s="1" customFormat="1"/>
    <row r="972002" s="1" customFormat="1"/>
    <row r="972003" s="1" customFormat="1"/>
    <row r="972004" s="1" customFormat="1"/>
    <row r="972005" s="1" customFormat="1"/>
    <row r="972006" s="1" customFormat="1"/>
    <row r="972007" s="1" customFormat="1"/>
    <row r="972008" s="1" customFormat="1"/>
    <row r="972009" s="1" customFormat="1"/>
    <row r="972010" s="1" customFormat="1"/>
    <row r="972011" s="1" customFormat="1"/>
    <row r="972012" s="1" customFormat="1"/>
    <row r="972013" s="1" customFormat="1"/>
    <row r="972014" s="1" customFormat="1"/>
    <row r="972015" s="1" customFormat="1"/>
    <row r="972016" s="1" customFormat="1"/>
    <row r="972017" s="1" customFormat="1"/>
    <row r="972018" s="1" customFormat="1"/>
    <row r="972019" s="1" customFormat="1"/>
    <row r="972020" s="1" customFormat="1"/>
    <row r="972021" s="1" customFormat="1"/>
    <row r="972022" s="1" customFormat="1"/>
    <row r="972023" s="1" customFormat="1"/>
    <row r="972024" s="1" customFormat="1"/>
    <row r="972025" s="1" customFormat="1"/>
    <row r="972026" s="1" customFormat="1"/>
    <row r="972027" s="1" customFormat="1"/>
    <row r="972028" s="1" customFormat="1"/>
    <row r="972029" s="1" customFormat="1"/>
    <row r="972030" s="1" customFormat="1"/>
    <row r="972031" s="1" customFormat="1"/>
    <row r="972032" s="1" customFormat="1"/>
    <row r="972033" s="1" customFormat="1"/>
    <row r="972034" s="1" customFormat="1"/>
    <row r="972035" s="1" customFormat="1"/>
    <row r="972036" s="1" customFormat="1"/>
    <row r="972037" s="1" customFormat="1"/>
    <row r="972038" s="1" customFormat="1"/>
    <row r="972039" s="1" customFormat="1"/>
    <row r="972040" s="1" customFormat="1"/>
    <row r="972041" s="1" customFormat="1"/>
    <row r="972042" s="1" customFormat="1"/>
    <row r="972043" s="1" customFormat="1"/>
    <row r="972044" s="1" customFormat="1"/>
    <row r="972045" s="1" customFormat="1"/>
    <row r="972046" s="1" customFormat="1"/>
    <row r="972047" s="1" customFormat="1"/>
    <row r="972048" s="1" customFormat="1"/>
    <row r="972049" s="1" customFormat="1"/>
    <row r="972050" s="1" customFormat="1"/>
    <row r="972051" s="1" customFormat="1"/>
    <row r="972052" s="1" customFormat="1"/>
    <row r="972053" s="1" customFormat="1"/>
    <row r="972054" s="1" customFormat="1"/>
    <row r="972055" s="1" customFormat="1"/>
    <row r="972056" s="1" customFormat="1"/>
    <row r="972057" s="1" customFormat="1"/>
    <row r="972058" s="1" customFormat="1"/>
    <row r="972059" s="1" customFormat="1"/>
    <row r="972060" s="1" customFormat="1"/>
    <row r="972061" s="1" customFormat="1"/>
    <row r="972062" s="1" customFormat="1"/>
    <row r="972063" s="1" customFormat="1"/>
    <row r="972064" s="1" customFormat="1"/>
    <row r="972065" s="1" customFormat="1"/>
    <row r="972066" s="1" customFormat="1"/>
    <row r="972067" s="1" customFormat="1"/>
    <row r="972068" s="1" customFormat="1"/>
    <row r="972069" s="1" customFormat="1"/>
    <row r="972070" s="1" customFormat="1"/>
    <row r="972071" s="1" customFormat="1"/>
    <row r="972072" s="1" customFormat="1"/>
    <row r="972073" s="1" customFormat="1"/>
    <row r="972074" s="1" customFormat="1"/>
    <row r="972075" s="1" customFormat="1"/>
    <row r="972076" s="1" customFormat="1"/>
    <row r="972077" s="1" customFormat="1"/>
    <row r="972078" s="1" customFormat="1"/>
    <row r="972079" s="1" customFormat="1"/>
    <row r="972080" s="1" customFormat="1"/>
    <row r="972081" s="1" customFormat="1"/>
    <row r="972082" s="1" customFormat="1"/>
    <row r="972083" s="1" customFormat="1"/>
    <row r="972084" s="1" customFormat="1"/>
    <row r="972085" s="1" customFormat="1"/>
    <row r="972086" s="1" customFormat="1"/>
    <row r="972087" s="1" customFormat="1"/>
    <row r="972088" s="1" customFormat="1"/>
    <row r="972089" s="1" customFormat="1"/>
    <row r="972090" s="1" customFormat="1"/>
    <row r="972091" s="1" customFormat="1"/>
    <row r="972092" s="1" customFormat="1"/>
    <row r="972093" s="1" customFormat="1"/>
    <row r="972094" s="1" customFormat="1"/>
    <row r="972095" s="1" customFormat="1"/>
    <row r="972096" s="1" customFormat="1"/>
    <row r="972097" s="1" customFormat="1"/>
    <row r="972098" s="1" customFormat="1"/>
    <row r="972099" s="1" customFormat="1"/>
    <row r="972100" s="1" customFormat="1"/>
    <row r="972101" s="1" customFormat="1"/>
    <row r="972102" s="1" customFormat="1"/>
    <row r="972103" s="1" customFormat="1"/>
    <row r="972104" s="1" customFormat="1"/>
    <row r="972105" s="1" customFormat="1"/>
    <row r="972106" s="1" customFormat="1"/>
    <row r="972107" s="1" customFormat="1"/>
    <row r="972108" s="1" customFormat="1"/>
    <row r="972109" s="1" customFormat="1"/>
    <row r="972110" s="1" customFormat="1"/>
    <row r="972111" s="1" customFormat="1"/>
    <row r="972112" s="1" customFormat="1"/>
    <row r="972113" s="1" customFormat="1"/>
    <row r="972114" s="1" customFormat="1"/>
    <row r="972115" s="1" customFormat="1"/>
    <row r="972116" s="1" customFormat="1"/>
    <row r="972117" s="1" customFormat="1"/>
    <row r="972118" s="1" customFormat="1"/>
    <row r="972119" s="1" customFormat="1"/>
    <row r="972120" s="1" customFormat="1"/>
    <row r="972121" s="1" customFormat="1"/>
    <row r="972122" s="1" customFormat="1"/>
    <row r="972123" s="1" customFormat="1"/>
    <row r="972124" s="1" customFormat="1"/>
    <row r="972125" s="1" customFormat="1"/>
    <row r="972126" s="1" customFormat="1"/>
    <row r="972127" s="1" customFormat="1"/>
    <row r="972128" s="1" customFormat="1"/>
    <row r="972129" s="1" customFormat="1"/>
    <row r="972130" s="1" customFormat="1"/>
    <row r="972131" s="1" customFormat="1"/>
    <row r="972132" s="1" customFormat="1"/>
    <row r="972133" s="1" customFormat="1"/>
    <row r="972134" s="1" customFormat="1"/>
    <row r="972135" s="1" customFormat="1"/>
    <row r="972136" s="1" customFormat="1"/>
    <row r="972137" s="1" customFormat="1"/>
    <row r="972138" s="1" customFormat="1"/>
    <row r="972139" s="1" customFormat="1"/>
    <row r="972140" s="1" customFormat="1"/>
    <row r="972141" s="1" customFormat="1"/>
    <row r="972142" s="1" customFormat="1"/>
    <row r="972143" s="1" customFormat="1"/>
    <row r="972144" s="1" customFormat="1"/>
    <row r="972145" s="1" customFormat="1"/>
    <row r="972146" s="1" customFormat="1"/>
    <row r="972147" s="1" customFormat="1"/>
    <row r="972148" s="1" customFormat="1"/>
    <row r="972149" s="1" customFormat="1"/>
    <row r="972150" s="1" customFormat="1"/>
    <row r="972151" s="1" customFormat="1"/>
    <row r="972152" s="1" customFormat="1"/>
    <row r="972153" s="1" customFormat="1"/>
    <row r="972154" s="1" customFormat="1"/>
    <row r="972155" s="1" customFormat="1"/>
    <row r="972156" s="1" customFormat="1"/>
    <row r="972157" s="1" customFormat="1"/>
    <row r="972158" s="1" customFormat="1"/>
    <row r="972159" s="1" customFormat="1"/>
    <row r="972160" s="1" customFormat="1"/>
    <row r="972161" s="1" customFormat="1"/>
    <row r="972162" s="1" customFormat="1"/>
    <row r="972163" s="1" customFormat="1"/>
    <row r="972164" s="1" customFormat="1"/>
    <row r="972165" s="1" customFormat="1"/>
    <row r="972166" s="1" customFormat="1"/>
    <row r="972167" s="1" customFormat="1"/>
    <row r="972168" s="1" customFormat="1"/>
    <row r="972169" s="1" customFormat="1"/>
    <row r="972170" s="1" customFormat="1"/>
    <row r="972171" s="1" customFormat="1"/>
    <row r="972172" s="1" customFormat="1"/>
    <row r="972173" s="1" customFormat="1"/>
    <row r="972174" s="1" customFormat="1"/>
    <row r="972175" s="1" customFormat="1"/>
    <row r="972176" s="1" customFormat="1"/>
    <row r="972177" s="1" customFormat="1"/>
    <row r="972178" s="1" customFormat="1"/>
    <row r="972179" s="1" customFormat="1"/>
    <row r="972180" s="1" customFormat="1"/>
    <row r="972181" s="1" customFormat="1"/>
    <row r="972182" s="1" customFormat="1"/>
    <row r="972183" s="1" customFormat="1"/>
    <row r="972184" s="1" customFormat="1"/>
    <row r="972185" s="1" customFormat="1"/>
    <row r="972186" s="1" customFormat="1"/>
    <row r="972187" s="1" customFormat="1"/>
    <row r="972188" s="1" customFormat="1"/>
    <row r="972189" s="1" customFormat="1"/>
    <row r="972190" s="1" customFormat="1"/>
    <row r="972191" s="1" customFormat="1"/>
    <row r="972192" s="1" customFormat="1"/>
    <row r="972193" s="1" customFormat="1"/>
    <row r="972194" s="1" customFormat="1"/>
    <row r="972195" s="1" customFormat="1"/>
    <row r="972196" s="1" customFormat="1"/>
    <row r="972197" s="1" customFormat="1"/>
    <row r="972198" s="1" customFormat="1"/>
    <row r="972199" s="1" customFormat="1"/>
    <row r="972200" s="1" customFormat="1"/>
    <row r="972201" s="1" customFormat="1"/>
    <row r="972202" s="1" customFormat="1"/>
    <row r="972203" s="1" customFormat="1"/>
    <row r="972204" s="1" customFormat="1"/>
    <row r="972205" s="1" customFormat="1"/>
    <row r="972206" s="1" customFormat="1"/>
    <row r="972207" s="1" customFormat="1"/>
    <row r="972208" s="1" customFormat="1"/>
    <row r="972209" s="1" customFormat="1"/>
    <row r="972210" s="1" customFormat="1"/>
    <row r="972211" s="1" customFormat="1"/>
    <row r="972212" s="1" customFormat="1"/>
    <row r="972213" s="1" customFormat="1"/>
    <row r="972214" s="1" customFormat="1"/>
    <row r="972215" s="1" customFormat="1"/>
    <row r="972216" s="1" customFormat="1"/>
    <row r="972217" s="1" customFormat="1"/>
    <row r="972218" s="1" customFormat="1"/>
    <row r="972219" s="1" customFormat="1"/>
    <row r="972220" s="1" customFormat="1"/>
    <row r="972221" s="1" customFormat="1"/>
    <row r="972222" s="1" customFormat="1"/>
    <row r="972223" s="1" customFormat="1"/>
    <row r="972224" s="1" customFormat="1"/>
    <row r="972225" s="1" customFormat="1"/>
    <row r="972226" s="1" customFormat="1"/>
    <row r="972227" s="1" customFormat="1"/>
    <row r="972228" s="1" customFormat="1"/>
    <row r="972229" s="1" customFormat="1"/>
    <row r="972230" s="1" customFormat="1"/>
    <row r="972231" s="1" customFormat="1"/>
    <row r="972232" s="1" customFormat="1"/>
    <row r="972233" s="1" customFormat="1"/>
    <row r="972234" s="1" customFormat="1"/>
    <row r="972235" s="1" customFormat="1"/>
    <row r="972236" s="1" customFormat="1"/>
    <row r="972237" s="1" customFormat="1"/>
    <row r="972238" s="1" customFormat="1"/>
    <row r="972239" s="1" customFormat="1"/>
    <row r="972240" s="1" customFormat="1"/>
    <row r="972241" s="1" customFormat="1"/>
    <row r="972242" s="1" customFormat="1"/>
    <row r="972243" s="1" customFormat="1"/>
    <row r="972244" s="1" customFormat="1"/>
    <row r="972245" s="1" customFormat="1"/>
    <row r="972246" s="1" customFormat="1"/>
    <row r="972247" s="1" customFormat="1"/>
    <row r="972248" s="1" customFormat="1"/>
    <row r="972249" s="1" customFormat="1"/>
    <row r="972250" s="1" customFormat="1"/>
    <row r="972251" s="1" customFormat="1"/>
    <row r="972252" s="1" customFormat="1"/>
    <row r="972253" s="1" customFormat="1"/>
    <row r="972254" s="1" customFormat="1"/>
    <row r="972255" s="1" customFormat="1"/>
    <row r="972256" s="1" customFormat="1"/>
    <row r="972257" s="1" customFormat="1"/>
    <row r="972258" s="1" customFormat="1"/>
    <row r="972259" s="1" customFormat="1"/>
    <row r="972260" s="1" customFormat="1"/>
    <row r="972261" s="1" customFormat="1"/>
    <row r="972262" s="1" customFormat="1"/>
    <row r="972263" s="1" customFormat="1"/>
    <row r="972264" s="1" customFormat="1"/>
    <row r="972265" s="1" customFormat="1"/>
    <row r="972266" s="1" customFormat="1"/>
    <row r="972267" s="1" customFormat="1"/>
    <row r="972268" s="1" customFormat="1"/>
    <row r="972269" s="1" customFormat="1"/>
    <row r="972270" s="1" customFormat="1"/>
    <row r="972271" s="1" customFormat="1"/>
    <row r="972272" s="1" customFormat="1"/>
    <row r="972273" s="1" customFormat="1"/>
    <row r="972274" s="1" customFormat="1"/>
    <row r="972275" s="1" customFormat="1"/>
    <row r="972276" s="1" customFormat="1"/>
    <row r="972277" s="1" customFormat="1"/>
    <row r="972278" s="1" customFormat="1"/>
    <row r="972279" s="1" customFormat="1"/>
    <row r="972280" s="1" customFormat="1"/>
    <row r="972281" s="1" customFormat="1"/>
    <row r="972282" s="1" customFormat="1"/>
    <row r="972283" s="1" customFormat="1"/>
    <row r="972284" s="1" customFormat="1"/>
    <row r="972285" s="1" customFormat="1"/>
    <row r="972286" s="1" customFormat="1"/>
    <row r="972287" s="1" customFormat="1"/>
    <row r="972288" s="1" customFormat="1"/>
    <row r="972289" s="1" customFormat="1"/>
    <row r="972290" s="1" customFormat="1"/>
    <row r="972291" s="1" customFormat="1"/>
    <row r="972292" s="1" customFormat="1"/>
    <row r="972293" s="1" customFormat="1"/>
    <row r="972294" s="1" customFormat="1"/>
    <row r="972295" s="1" customFormat="1"/>
    <row r="972296" s="1" customFormat="1"/>
    <row r="972297" s="1" customFormat="1"/>
    <row r="972298" s="1" customFormat="1"/>
    <row r="972299" s="1" customFormat="1"/>
    <row r="972300" s="1" customFormat="1"/>
    <row r="972301" s="1" customFormat="1"/>
    <row r="972302" s="1" customFormat="1"/>
    <row r="972303" s="1" customFormat="1"/>
    <row r="972304" s="1" customFormat="1"/>
    <row r="972305" s="1" customFormat="1"/>
    <row r="972306" s="1" customFormat="1"/>
    <row r="972307" s="1" customFormat="1"/>
    <row r="972308" s="1" customFormat="1"/>
    <row r="972309" s="1" customFormat="1"/>
    <row r="972310" s="1" customFormat="1"/>
    <row r="972311" s="1" customFormat="1"/>
    <row r="972312" s="1" customFormat="1"/>
    <row r="972313" s="1" customFormat="1"/>
    <row r="972314" s="1" customFormat="1"/>
    <row r="972315" s="1" customFormat="1"/>
    <row r="972316" s="1" customFormat="1"/>
    <row r="972317" s="1" customFormat="1"/>
    <row r="972318" s="1" customFormat="1"/>
    <row r="972319" s="1" customFormat="1"/>
    <row r="972320" s="1" customFormat="1"/>
    <row r="972321" s="1" customFormat="1"/>
    <row r="972322" s="1" customFormat="1"/>
    <row r="972323" s="1" customFormat="1"/>
    <row r="972324" s="1" customFormat="1"/>
    <row r="972325" s="1" customFormat="1"/>
    <row r="972326" s="1" customFormat="1"/>
    <row r="972327" s="1" customFormat="1"/>
    <row r="972328" s="1" customFormat="1"/>
    <row r="972329" s="1" customFormat="1"/>
    <row r="972330" s="1" customFormat="1"/>
    <row r="972331" s="1" customFormat="1"/>
    <row r="972332" s="1" customFormat="1"/>
    <row r="972333" s="1" customFormat="1"/>
    <row r="972334" s="1" customFormat="1"/>
    <row r="972335" s="1" customFormat="1"/>
    <row r="972336" s="1" customFormat="1"/>
    <row r="972337" s="1" customFormat="1"/>
    <row r="972338" s="1" customFormat="1"/>
    <row r="972339" s="1" customFormat="1"/>
    <row r="972340" s="1" customFormat="1"/>
    <row r="972341" s="1" customFormat="1"/>
    <row r="972342" s="1" customFormat="1"/>
    <row r="972343" s="1" customFormat="1"/>
    <row r="972344" s="1" customFormat="1"/>
    <row r="972345" s="1" customFormat="1"/>
    <row r="972346" s="1" customFormat="1"/>
    <row r="972347" s="1" customFormat="1"/>
    <row r="972348" s="1" customFormat="1"/>
    <row r="972349" s="1" customFormat="1"/>
    <row r="972350" s="1" customFormat="1"/>
    <row r="972351" s="1" customFormat="1"/>
    <row r="972352" s="1" customFormat="1"/>
    <row r="972353" s="1" customFormat="1"/>
    <row r="972354" s="1" customFormat="1"/>
    <row r="972355" s="1" customFormat="1"/>
    <row r="972356" s="1" customFormat="1"/>
    <row r="972357" s="1" customFormat="1"/>
    <row r="972358" s="1" customFormat="1"/>
    <row r="972359" s="1" customFormat="1"/>
    <row r="972360" s="1" customFormat="1"/>
    <row r="972361" s="1" customFormat="1"/>
    <row r="972362" s="1" customFormat="1"/>
    <row r="972363" s="1" customFormat="1"/>
    <row r="972364" s="1" customFormat="1"/>
    <row r="972365" s="1" customFormat="1"/>
    <row r="972366" s="1" customFormat="1"/>
    <row r="972367" s="1" customFormat="1"/>
    <row r="972368" s="1" customFormat="1"/>
    <row r="972369" s="1" customFormat="1"/>
    <row r="972370" s="1" customFormat="1"/>
    <row r="972371" s="1" customFormat="1"/>
    <row r="972372" s="1" customFormat="1"/>
    <row r="972373" s="1" customFormat="1"/>
    <row r="972374" s="1" customFormat="1"/>
    <row r="972375" s="1" customFormat="1"/>
    <row r="972376" s="1" customFormat="1"/>
    <row r="972377" s="1" customFormat="1"/>
    <row r="972378" s="1" customFormat="1"/>
    <row r="972379" s="1" customFormat="1"/>
    <row r="972380" s="1" customFormat="1"/>
    <row r="972381" s="1" customFormat="1"/>
    <row r="972382" s="1" customFormat="1"/>
    <row r="972383" s="1" customFormat="1"/>
    <row r="972384" s="1" customFormat="1"/>
    <row r="972385" s="1" customFormat="1"/>
    <row r="972386" s="1" customFormat="1"/>
    <row r="972387" s="1" customFormat="1"/>
    <row r="972388" s="1" customFormat="1"/>
    <row r="972389" s="1" customFormat="1"/>
    <row r="972390" s="1" customFormat="1"/>
    <row r="972391" s="1" customFormat="1"/>
    <row r="972392" s="1" customFormat="1"/>
    <row r="972393" s="1" customFormat="1"/>
    <row r="972394" s="1" customFormat="1"/>
    <row r="972395" s="1" customFormat="1"/>
    <row r="972396" s="1" customFormat="1"/>
    <row r="972397" s="1" customFormat="1"/>
    <row r="972398" s="1" customFormat="1"/>
    <row r="972399" s="1" customFormat="1"/>
    <row r="972400" s="1" customFormat="1"/>
    <row r="972401" s="1" customFormat="1"/>
    <row r="972402" s="1" customFormat="1"/>
    <row r="972403" s="1" customFormat="1"/>
    <row r="972404" s="1" customFormat="1"/>
    <row r="972405" s="1" customFormat="1"/>
    <row r="972406" s="1" customFormat="1"/>
    <row r="972407" s="1" customFormat="1"/>
    <row r="972408" s="1" customFormat="1"/>
    <row r="972409" s="1" customFormat="1"/>
    <row r="972410" s="1" customFormat="1"/>
    <row r="972411" s="1" customFormat="1"/>
    <row r="972412" s="1" customFormat="1"/>
    <row r="972413" s="1" customFormat="1"/>
    <row r="972414" s="1" customFormat="1"/>
    <row r="972415" s="1" customFormat="1"/>
    <row r="972416" s="1" customFormat="1"/>
    <row r="972417" s="1" customFormat="1"/>
    <row r="972418" s="1" customFormat="1"/>
    <row r="972419" s="1" customFormat="1"/>
    <row r="972420" s="1" customFormat="1"/>
    <row r="972421" s="1" customFormat="1"/>
    <row r="972422" s="1" customFormat="1"/>
    <row r="972423" s="1" customFormat="1"/>
    <row r="972424" s="1" customFormat="1"/>
    <row r="972425" s="1" customFormat="1"/>
    <row r="972426" s="1" customFormat="1"/>
    <row r="972427" s="1" customFormat="1"/>
    <row r="972428" s="1" customFormat="1"/>
    <row r="972429" s="1" customFormat="1"/>
    <row r="972430" s="1" customFormat="1"/>
    <row r="972431" s="1" customFormat="1"/>
    <row r="972432" s="1" customFormat="1"/>
    <row r="972433" s="1" customFormat="1"/>
    <row r="972434" s="1" customFormat="1"/>
    <row r="972435" s="1" customFormat="1"/>
    <row r="972436" s="1" customFormat="1"/>
    <row r="972437" s="1" customFormat="1"/>
    <row r="972438" s="1" customFormat="1"/>
    <row r="972439" s="1" customFormat="1"/>
    <row r="972440" s="1" customFormat="1"/>
    <row r="972441" s="1" customFormat="1"/>
    <row r="972442" s="1" customFormat="1"/>
    <row r="972443" s="1" customFormat="1"/>
    <row r="972444" s="1" customFormat="1"/>
    <row r="972445" s="1" customFormat="1"/>
    <row r="972446" s="1" customFormat="1"/>
    <row r="972447" s="1" customFormat="1"/>
    <row r="972448" s="1" customFormat="1"/>
    <row r="972449" s="1" customFormat="1"/>
    <row r="972450" s="1" customFormat="1"/>
    <row r="972451" s="1" customFormat="1"/>
    <row r="972452" s="1" customFormat="1"/>
    <row r="972453" s="1" customFormat="1"/>
    <row r="972454" s="1" customFormat="1"/>
    <row r="972455" s="1" customFormat="1"/>
    <row r="972456" s="1" customFormat="1"/>
    <row r="972457" s="1" customFormat="1"/>
    <row r="972458" s="1" customFormat="1"/>
    <row r="972459" s="1" customFormat="1"/>
    <row r="972460" s="1" customFormat="1"/>
    <row r="972461" s="1" customFormat="1"/>
    <row r="972462" s="1" customFormat="1"/>
    <row r="972463" s="1" customFormat="1"/>
    <row r="972464" s="1" customFormat="1"/>
    <row r="972465" s="1" customFormat="1"/>
    <row r="972466" s="1" customFormat="1"/>
    <row r="972467" s="1" customFormat="1"/>
    <row r="972468" s="1" customFormat="1"/>
    <row r="972469" s="1" customFormat="1"/>
    <row r="972470" s="1" customFormat="1"/>
    <row r="972471" s="1" customFormat="1"/>
    <row r="972472" s="1" customFormat="1"/>
    <row r="972473" s="1" customFormat="1"/>
    <row r="972474" s="1" customFormat="1"/>
    <row r="972475" s="1" customFormat="1"/>
    <row r="972476" s="1" customFormat="1"/>
    <row r="972477" s="1" customFormat="1"/>
    <row r="972478" s="1" customFormat="1"/>
    <row r="972479" s="1" customFormat="1"/>
    <row r="972480" s="1" customFormat="1"/>
    <row r="972481" s="1" customFormat="1"/>
    <row r="972482" s="1" customFormat="1"/>
    <row r="972483" s="1" customFormat="1"/>
    <row r="972484" s="1" customFormat="1"/>
    <row r="972485" s="1" customFormat="1"/>
    <row r="972486" s="1" customFormat="1"/>
    <row r="972487" s="1" customFormat="1"/>
    <row r="972488" s="1" customFormat="1"/>
    <row r="972489" s="1" customFormat="1"/>
    <row r="972490" s="1" customFormat="1"/>
    <row r="972491" s="1" customFormat="1"/>
    <row r="972492" s="1" customFormat="1"/>
    <row r="972493" s="1" customFormat="1"/>
    <row r="972494" s="1" customFormat="1"/>
    <row r="972495" s="1" customFormat="1"/>
    <row r="972496" s="1" customFormat="1"/>
    <row r="972497" s="1" customFormat="1"/>
    <row r="972498" s="1" customFormat="1"/>
    <row r="972499" s="1" customFormat="1"/>
    <row r="972500" s="1" customFormat="1"/>
    <row r="972501" s="1" customFormat="1"/>
    <row r="972502" s="1" customFormat="1"/>
    <row r="972503" s="1" customFormat="1"/>
    <row r="972504" s="1" customFormat="1"/>
    <row r="972505" s="1" customFormat="1"/>
    <row r="972506" s="1" customFormat="1"/>
    <row r="972507" s="1" customFormat="1"/>
    <row r="972508" s="1" customFormat="1"/>
    <row r="972509" s="1" customFormat="1"/>
    <row r="972510" s="1" customFormat="1"/>
    <row r="972511" s="1" customFormat="1"/>
    <row r="972512" s="1" customFormat="1"/>
    <row r="972513" s="1" customFormat="1"/>
    <row r="972514" s="1" customFormat="1"/>
    <row r="972515" s="1" customFormat="1"/>
    <row r="972516" s="1" customFormat="1"/>
    <row r="972517" s="1" customFormat="1"/>
    <row r="972518" s="1" customFormat="1"/>
    <row r="972519" s="1" customFormat="1"/>
    <row r="972520" s="1" customFormat="1"/>
    <row r="972521" s="1" customFormat="1"/>
    <row r="972522" s="1" customFormat="1"/>
    <row r="972523" s="1" customFormat="1"/>
    <row r="972524" s="1" customFormat="1"/>
    <row r="972525" s="1" customFormat="1"/>
    <row r="972526" s="1" customFormat="1"/>
    <row r="972527" s="1" customFormat="1"/>
    <row r="972528" s="1" customFormat="1"/>
    <row r="972529" s="1" customFormat="1"/>
    <row r="972530" s="1" customFormat="1"/>
    <row r="972531" s="1" customFormat="1"/>
    <row r="972532" s="1" customFormat="1"/>
    <row r="972533" s="1" customFormat="1"/>
    <row r="972534" s="1" customFormat="1"/>
    <row r="972535" s="1" customFormat="1"/>
    <row r="972536" s="1" customFormat="1"/>
    <row r="972537" s="1" customFormat="1"/>
    <row r="972538" s="1" customFormat="1"/>
    <row r="972539" s="1" customFormat="1"/>
    <row r="972540" s="1" customFormat="1"/>
    <row r="972541" s="1" customFormat="1"/>
    <row r="972542" s="1" customFormat="1"/>
    <row r="972543" s="1" customFormat="1"/>
    <row r="972544" s="1" customFormat="1"/>
    <row r="972545" s="1" customFormat="1"/>
    <row r="972546" s="1" customFormat="1"/>
    <row r="972547" s="1" customFormat="1"/>
    <row r="972548" s="1" customFormat="1"/>
    <row r="972549" s="1" customFormat="1"/>
    <row r="972550" s="1" customFormat="1"/>
    <row r="972551" s="1" customFormat="1"/>
    <row r="972552" s="1" customFormat="1"/>
    <row r="972553" s="1" customFormat="1"/>
    <row r="972554" s="1" customFormat="1"/>
    <row r="972555" s="1" customFormat="1"/>
    <row r="972556" s="1" customFormat="1"/>
    <row r="972557" s="1" customFormat="1"/>
    <row r="972558" s="1" customFormat="1"/>
    <row r="972559" s="1" customFormat="1"/>
    <row r="972560" s="1" customFormat="1"/>
    <row r="972561" s="1" customFormat="1"/>
    <row r="972562" s="1" customFormat="1"/>
    <row r="972563" s="1" customFormat="1"/>
    <row r="972564" s="1" customFormat="1"/>
    <row r="972565" s="1" customFormat="1"/>
    <row r="972566" s="1" customFormat="1"/>
    <row r="972567" s="1" customFormat="1"/>
    <row r="972568" s="1" customFormat="1"/>
    <row r="972569" s="1" customFormat="1"/>
    <row r="972570" s="1" customFormat="1"/>
    <row r="972571" s="1" customFormat="1"/>
    <row r="972572" s="1" customFormat="1"/>
    <row r="972573" s="1" customFormat="1"/>
    <row r="972574" s="1" customFormat="1"/>
    <row r="972575" s="1" customFormat="1"/>
    <row r="972576" s="1" customFormat="1"/>
    <row r="972577" s="1" customFormat="1"/>
    <row r="972578" s="1" customFormat="1"/>
    <row r="972579" s="1" customFormat="1"/>
    <row r="972580" s="1" customFormat="1"/>
    <row r="972581" s="1" customFormat="1"/>
    <row r="972582" s="1" customFormat="1"/>
    <row r="972583" s="1" customFormat="1"/>
    <row r="972584" s="1" customFormat="1"/>
    <row r="972585" s="1" customFormat="1"/>
    <row r="972586" s="1" customFormat="1"/>
    <row r="972587" s="1" customFormat="1"/>
    <row r="972588" s="1" customFormat="1"/>
    <row r="972589" s="1" customFormat="1"/>
    <row r="972590" s="1" customFormat="1"/>
    <row r="972591" s="1" customFormat="1"/>
    <row r="972592" s="1" customFormat="1"/>
    <row r="972593" s="1" customFormat="1"/>
    <row r="972594" s="1" customFormat="1"/>
    <row r="972595" s="1" customFormat="1"/>
    <row r="972596" s="1" customFormat="1"/>
    <row r="972597" s="1" customFormat="1"/>
    <row r="972598" s="1" customFormat="1"/>
    <row r="972599" s="1" customFormat="1"/>
    <row r="972600" s="1" customFormat="1"/>
    <row r="972601" s="1" customFormat="1"/>
    <row r="972602" s="1" customFormat="1"/>
    <row r="972603" s="1" customFormat="1"/>
    <row r="972604" s="1" customFormat="1"/>
    <row r="972605" s="1" customFormat="1"/>
    <row r="972606" s="1" customFormat="1"/>
    <row r="972607" s="1" customFormat="1"/>
    <row r="972608" s="1" customFormat="1"/>
    <row r="972609" s="1" customFormat="1"/>
    <row r="972610" s="1" customFormat="1"/>
    <row r="972611" s="1" customFormat="1"/>
    <row r="972612" s="1" customFormat="1"/>
    <row r="972613" s="1" customFormat="1"/>
    <row r="972614" s="1" customFormat="1"/>
    <row r="972615" s="1" customFormat="1"/>
    <row r="972616" s="1" customFormat="1"/>
    <row r="972617" s="1" customFormat="1"/>
    <row r="972618" s="1" customFormat="1"/>
    <row r="972619" s="1" customFormat="1"/>
    <row r="972620" s="1" customFormat="1"/>
    <row r="972621" s="1" customFormat="1"/>
    <row r="972622" s="1" customFormat="1"/>
    <row r="972623" s="1" customFormat="1"/>
    <row r="972624" s="1" customFormat="1"/>
    <row r="972625" s="1" customFormat="1"/>
    <row r="972626" s="1" customFormat="1"/>
    <row r="972627" s="1" customFormat="1"/>
    <row r="972628" s="1" customFormat="1"/>
    <row r="972629" s="1" customFormat="1"/>
    <row r="972630" s="1" customFormat="1"/>
    <row r="972631" s="1" customFormat="1"/>
    <row r="972632" s="1" customFormat="1"/>
    <row r="972633" s="1" customFormat="1"/>
    <row r="972634" s="1" customFormat="1"/>
    <row r="972635" s="1" customFormat="1"/>
    <row r="972636" s="1" customFormat="1"/>
    <row r="972637" s="1" customFormat="1"/>
    <row r="972638" s="1" customFormat="1"/>
    <row r="972639" s="1" customFormat="1"/>
    <row r="972640" s="1" customFormat="1"/>
    <row r="972641" s="1" customFormat="1"/>
    <row r="972642" s="1" customFormat="1"/>
    <row r="972643" s="1" customFormat="1"/>
    <row r="972644" s="1" customFormat="1"/>
    <row r="972645" s="1" customFormat="1"/>
    <row r="972646" s="1" customFormat="1"/>
    <row r="972647" s="1" customFormat="1"/>
    <row r="972648" s="1" customFormat="1"/>
    <row r="972649" s="1" customFormat="1"/>
    <row r="972650" s="1" customFormat="1"/>
    <row r="972651" s="1" customFormat="1"/>
    <row r="972652" s="1" customFormat="1"/>
    <row r="972653" s="1" customFormat="1"/>
    <row r="972654" s="1" customFormat="1"/>
    <row r="972655" s="1" customFormat="1"/>
    <row r="972656" s="1" customFormat="1"/>
    <row r="972657" s="1" customFormat="1"/>
    <row r="972658" s="1" customFormat="1"/>
    <row r="972659" s="1" customFormat="1"/>
    <row r="972660" s="1" customFormat="1"/>
    <row r="972661" s="1" customFormat="1"/>
    <row r="972662" s="1" customFormat="1"/>
    <row r="972663" s="1" customFormat="1"/>
    <row r="972664" s="1" customFormat="1"/>
    <row r="972665" s="1" customFormat="1"/>
    <row r="972666" s="1" customFormat="1"/>
    <row r="972667" s="1" customFormat="1"/>
    <row r="972668" s="1" customFormat="1"/>
    <row r="972669" s="1" customFormat="1"/>
    <row r="972670" s="1" customFormat="1"/>
    <row r="972671" s="1" customFormat="1"/>
    <row r="972672" s="1" customFormat="1"/>
    <row r="972673" s="1" customFormat="1"/>
    <row r="972674" s="1" customFormat="1"/>
    <row r="972675" s="1" customFormat="1"/>
    <row r="972676" s="1" customFormat="1"/>
    <row r="972677" s="1" customFormat="1"/>
    <row r="972678" s="1" customFormat="1"/>
    <row r="972679" s="1" customFormat="1"/>
    <row r="972680" s="1" customFormat="1"/>
    <row r="972681" s="1" customFormat="1"/>
    <row r="972682" s="1" customFormat="1"/>
    <row r="972683" s="1" customFormat="1"/>
    <row r="972684" s="1" customFormat="1"/>
    <row r="972685" s="1" customFormat="1"/>
    <row r="972686" s="1" customFormat="1"/>
    <row r="972687" s="1" customFormat="1"/>
    <row r="972688" s="1" customFormat="1"/>
    <row r="972689" s="1" customFormat="1"/>
    <row r="972690" s="1" customFormat="1"/>
    <row r="972691" s="1" customFormat="1"/>
    <row r="972692" s="1" customFormat="1"/>
    <row r="972693" s="1" customFormat="1"/>
    <row r="972694" s="1" customFormat="1"/>
    <row r="972695" s="1" customFormat="1"/>
    <row r="972696" s="1" customFormat="1"/>
    <row r="972697" s="1" customFormat="1"/>
    <row r="972698" s="1" customFormat="1"/>
    <row r="972699" s="1" customFormat="1"/>
    <row r="972700" s="1" customFormat="1"/>
    <row r="972701" s="1" customFormat="1"/>
    <row r="972702" s="1" customFormat="1"/>
    <row r="972703" s="1" customFormat="1"/>
    <row r="972704" s="1" customFormat="1"/>
    <row r="972705" s="1" customFormat="1"/>
    <row r="972706" s="1" customFormat="1"/>
    <row r="972707" s="1" customFormat="1"/>
    <row r="972708" s="1" customFormat="1"/>
    <row r="972709" s="1" customFormat="1"/>
    <row r="972710" s="1" customFormat="1"/>
    <row r="972711" s="1" customFormat="1"/>
    <row r="972712" s="1" customFormat="1"/>
    <row r="972713" s="1" customFormat="1"/>
    <row r="972714" s="1" customFormat="1"/>
    <row r="972715" s="1" customFormat="1"/>
    <row r="972716" s="1" customFormat="1"/>
    <row r="972717" s="1" customFormat="1"/>
    <row r="972718" s="1" customFormat="1"/>
    <row r="972719" s="1" customFormat="1"/>
    <row r="972720" s="1" customFormat="1"/>
    <row r="972721" s="1" customFormat="1"/>
    <row r="972722" s="1" customFormat="1"/>
    <row r="972723" s="1" customFormat="1"/>
    <row r="972724" s="1" customFormat="1"/>
    <row r="972725" s="1" customFormat="1"/>
    <row r="972726" s="1" customFormat="1"/>
    <row r="972727" s="1" customFormat="1"/>
    <row r="972728" s="1" customFormat="1"/>
    <row r="972729" s="1" customFormat="1"/>
    <row r="972730" s="1" customFormat="1"/>
    <row r="972731" s="1" customFormat="1"/>
    <row r="972732" s="1" customFormat="1"/>
    <row r="972733" s="1" customFormat="1"/>
    <row r="972734" s="1" customFormat="1"/>
    <row r="972735" s="1" customFormat="1"/>
    <row r="972736" s="1" customFormat="1"/>
    <row r="972737" s="1" customFormat="1"/>
    <row r="972738" s="1" customFormat="1"/>
    <row r="972739" s="1" customFormat="1"/>
    <row r="972740" s="1" customFormat="1"/>
    <row r="972741" s="1" customFormat="1"/>
    <row r="972742" s="1" customFormat="1"/>
    <row r="972743" s="1" customFormat="1"/>
    <row r="972744" s="1" customFormat="1"/>
    <row r="972745" s="1" customFormat="1"/>
    <row r="972746" s="1" customFormat="1"/>
    <row r="972747" s="1" customFormat="1"/>
    <row r="972748" s="1" customFormat="1"/>
    <row r="972749" s="1" customFormat="1"/>
    <row r="972750" s="1" customFormat="1"/>
    <row r="972751" s="1" customFormat="1"/>
    <row r="972752" s="1" customFormat="1"/>
    <row r="972753" s="1" customFormat="1"/>
    <row r="972754" s="1" customFormat="1"/>
    <row r="972755" s="1" customFormat="1"/>
    <row r="972756" s="1" customFormat="1"/>
    <row r="972757" s="1" customFormat="1"/>
    <row r="972758" s="1" customFormat="1"/>
    <row r="972759" s="1" customFormat="1"/>
    <row r="972760" s="1" customFormat="1"/>
    <row r="972761" s="1" customFormat="1"/>
    <row r="972762" s="1" customFormat="1"/>
    <row r="972763" s="1" customFormat="1"/>
    <row r="972764" s="1" customFormat="1"/>
    <row r="972765" s="1" customFormat="1"/>
    <row r="972766" s="1" customFormat="1"/>
    <row r="972767" s="1" customFormat="1"/>
    <row r="972768" s="1" customFormat="1"/>
    <row r="972769" s="1" customFormat="1"/>
    <row r="972770" s="1" customFormat="1"/>
    <row r="972771" s="1" customFormat="1"/>
    <row r="972772" s="1" customFormat="1"/>
    <row r="972773" s="1" customFormat="1"/>
    <row r="972774" s="1" customFormat="1"/>
    <row r="972775" s="1" customFormat="1"/>
    <row r="972776" s="1" customFormat="1"/>
    <row r="972777" s="1" customFormat="1"/>
    <row r="972778" s="1" customFormat="1"/>
    <row r="972779" s="1" customFormat="1"/>
    <row r="972780" s="1" customFormat="1"/>
    <row r="972781" s="1" customFormat="1"/>
    <row r="972782" s="1" customFormat="1"/>
    <row r="972783" s="1" customFormat="1"/>
    <row r="972784" s="1" customFormat="1"/>
    <row r="972785" s="1" customFormat="1"/>
    <row r="972786" s="1" customFormat="1"/>
    <row r="972787" s="1" customFormat="1"/>
    <row r="972788" s="1" customFormat="1"/>
    <row r="972789" s="1" customFormat="1"/>
    <row r="972790" s="1" customFormat="1"/>
    <row r="972791" s="1" customFormat="1"/>
    <row r="972792" s="1" customFormat="1"/>
    <row r="972793" s="1" customFormat="1"/>
    <row r="972794" s="1" customFormat="1"/>
    <row r="972795" s="1" customFormat="1"/>
    <row r="972796" s="1" customFormat="1"/>
    <row r="972797" s="1" customFormat="1"/>
    <row r="972798" s="1" customFormat="1"/>
    <row r="972799" s="1" customFormat="1"/>
    <row r="972800" s="1" customFormat="1"/>
    <row r="972801" s="1" customFormat="1"/>
    <row r="972802" s="1" customFormat="1"/>
    <row r="972803" s="1" customFormat="1"/>
    <row r="972804" s="1" customFormat="1"/>
    <row r="972805" s="1" customFormat="1"/>
    <row r="972806" s="1" customFormat="1"/>
    <row r="972807" s="1" customFormat="1"/>
    <row r="972808" s="1" customFormat="1"/>
    <row r="972809" s="1" customFormat="1"/>
    <row r="972810" s="1" customFormat="1"/>
    <row r="972811" s="1" customFormat="1"/>
    <row r="972812" s="1" customFormat="1"/>
    <row r="972813" s="1" customFormat="1"/>
    <row r="972814" s="1" customFormat="1"/>
    <row r="972815" s="1" customFormat="1"/>
    <row r="972816" s="1" customFormat="1"/>
    <row r="972817" s="1" customFormat="1"/>
    <row r="972818" s="1" customFormat="1"/>
    <row r="972819" s="1" customFormat="1"/>
    <row r="972820" s="1" customFormat="1"/>
    <row r="972821" s="1" customFormat="1"/>
    <row r="972822" s="1" customFormat="1"/>
    <row r="972823" s="1" customFormat="1"/>
    <row r="972824" s="1" customFormat="1"/>
    <row r="972825" s="1" customFormat="1"/>
    <row r="972826" s="1" customFormat="1"/>
    <row r="972827" s="1" customFormat="1"/>
    <row r="972828" s="1" customFormat="1"/>
    <row r="972829" s="1" customFormat="1"/>
    <row r="972830" s="1" customFormat="1"/>
    <row r="972831" s="1" customFormat="1"/>
    <row r="972832" s="1" customFormat="1"/>
    <row r="972833" s="1" customFormat="1"/>
    <row r="972834" s="1" customFormat="1"/>
    <row r="972835" s="1" customFormat="1"/>
    <row r="972836" s="1" customFormat="1"/>
    <row r="972837" s="1" customFormat="1"/>
    <row r="972838" s="1" customFormat="1"/>
    <row r="972839" s="1" customFormat="1"/>
    <row r="972840" s="1" customFormat="1"/>
    <row r="972841" s="1" customFormat="1"/>
    <row r="972842" s="1" customFormat="1"/>
    <row r="972843" s="1" customFormat="1"/>
    <row r="972844" s="1" customFormat="1"/>
    <row r="972845" s="1" customFormat="1"/>
    <row r="972846" s="1" customFormat="1"/>
    <row r="972847" s="1" customFormat="1"/>
    <row r="972848" s="1" customFormat="1"/>
    <row r="972849" s="1" customFormat="1"/>
    <row r="972850" s="1" customFormat="1"/>
    <row r="972851" s="1" customFormat="1"/>
    <row r="972852" s="1" customFormat="1"/>
    <row r="972853" s="1" customFormat="1"/>
    <row r="972854" s="1" customFormat="1"/>
    <row r="972855" s="1" customFormat="1"/>
    <row r="972856" s="1" customFormat="1"/>
    <row r="972857" s="1" customFormat="1"/>
    <row r="972858" s="1" customFormat="1"/>
    <row r="972859" s="1" customFormat="1"/>
    <row r="972860" s="1" customFormat="1"/>
    <row r="972861" s="1" customFormat="1"/>
    <row r="972862" s="1" customFormat="1"/>
    <row r="972863" s="1" customFormat="1"/>
    <row r="972864" s="1" customFormat="1"/>
    <row r="972865" s="1" customFormat="1"/>
    <row r="972866" s="1" customFormat="1"/>
    <row r="972867" s="1" customFormat="1"/>
    <row r="972868" s="1" customFormat="1"/>
    <row r="972869" s="1" customFormat="1"/>
    <row r="972870" s="1" customFormat="1"/>
    <row r="972871" s="1" customFormat="1"/>
    <row r="972872" s="1" customFormat="1"/>
    <row r="972873" s="1" customFormat="1"/>
    <row r="972874" s="1" customFormat="1"/>
    <row r="972875" s="1" customFormat="1"/>
    <row r="972876" s="1" customFormat="1"/>
    <row r="972877" s="1" customFormat="1"/>
    <row r="972878" s="1" customFormat="1"/>
    <row r="972879" s="1" customFormat="1"/>
    <row r="972880" s="1" customFormat="1"/>
    <row r="972881" s="1" customFormat="1"/>
    <row r="972882" s="1" customFormat="1"/>
    <row r="972883" s="1" customFormat="1"/>
    <row r="972884" s="1" customFormat="1"/>
    <row r="972885" s="1" customFormat="1"/>
    <row r="972886" s="1" customFormat="1"/>
    <row r="972887" s="1" customFormat="1"/>
    <row r="972888" s="1" customFormat="1"/>
    <row r="972889" s="1" customFormat="1"/>
    <row r="972890" s="1" customFormat="1"/>
    <row r="972891" s="1" customFormat="1"/>
    <row r="972892" s="1" customFormat="1"/>
    <row r="972893" s="1" customFormat="1"/>
    <row r="972894" s="1" customFormat="1"/>
    <row r="972895" s="1" customFormat="1"/>
    <row r="972896" s="1" customFormat="1"/>
    <row r="972897" s="1" customFormat="1"/>
    <row r="972898" s="1" customFormat="1"/>
    <row r="972899" s="1" customFormat="1"/>
    <row r="972900" s="1" customFormat="1"/>
    <row r="972901" s="1" customFormat="1"/>
    <row r="972902" s="1" customFormat="1"/>
    <row r="972903" s="1" customFormat="1"/>
    <row r="972904" s="1" customFormat="1"/>
    <row r="972905" s="1" customFormat="1"/>
    <row r="972906" s="1" customFormat="1"/>
    <row r="972907" s="1" customFormat="1"/>
    <row r="972908" s="1" customFormat="1"/>
    <row r="972909" s="1" customFormat="1"/>
    <row r="972910" s="1" customFormat="1"/>
    <row r="972911" s="1" customFormat="1"/>
    <row r="972912" s="1" customFormat="1"/>
    <row r="972913" s="1" customFormat="1"/>
    <row r="972914" s="1" customFormat="1"/>
    <row r="972915" s="1" customFormat="1"/>
    <row r="972916" s="1" customFormat="1"/>
    <row r="972917" s="1" customFormat="1"/>
    <row r="972918" s="1" customFormat="1"/>
    <row r="972919" s="1" customFormat="1"/>
    <row r="972920" s="1" customFormat="1"/>
    <row r="972921" s="1" customFormat="1"/>
    <row r="972922" s="1" customFormat="1"/>
    <row r="972923" s="1" customFormat="1"/>
    <row r="972924" s="1" customFormat="1"/>
    <row r="972925" s="1" customFormat="1"/>
    <row r="972926" s="1" customFormat="1"/>
    <row r="972927" s="1" customFormat="1"/>
    <row r="972928" s="1" customFormat="1"/>
    <row r="972929" s="1" customFormat="1"/>
    <row r="972930" s="1" customFormat="1"/>
    <row r="972931" s="1" customFormat="1"/>
    <row r="972932" s="1" customFormat="1"/>
    <row r="972933" s="1" customFormat="1"/>
    <row r="972934" s="1" customFormat="1"/>
    <row r="972935" s="1" customFormat="1"/>
    <row r="972936" s="1" customFormat="1"/>
    <row r="972937" s="1" customFormat="1"/>
    <row r="972938" s="1" customFormat="1"/>
    <row r="972939" s="1" customFormat="1"/>
    <row r="972940" s="1" customFormat="1"/>
    <row r="972941" s="1" customFormat="1"/>
    <row r="972942" s="1" customFormat="1"/>
    <row r="972943" s="1" customFormat="1"/>
    <row r="972944" s="1" customFormat="1"/>
    <row r="972945" s="1" customFormat="1"/>
    <row r="972946" s="1" customFormat="1"/>
    <row r="972947" s="1" customFormat="1"/>
    <row r="972948" s="1" customFormat="1"/>
    <row r="972949" s="1" customFormat="1"/>
    <row r="972950" s="1" customFormat="1"/>
    <row r="972951" s="1" customFormat="1"/>
    <row r="972952" s="1" customFormat="1"/>
    <row r="972953" s="1" customFormat="1"/>
    <row r="972954" s="1" customFormat="1"/>
    <row r="972955" s="1" customFormat="1"/>
    <row r="972956" s="1" customFormat="1"/>
    <row r="972957" s="1" customFormat="1"/>
    <row r="972958" s="1" customFormat="1"/>
    <row r="972959" s="1" customFormat="1"/>
    <row r="972960" s="1" customFormat="1"/>
    <row r="972961" s="1" customFormat="1"/>
    <row r="972962" s="1" customFormat="1"/>
    <row r="972963" s="1" customFormat="1"/>
    <row r="972964" s="1" customFormat="1"/>
    <row r="972965" s="1" customFormat="1"/>
    <row r="972966" s="1" customFormat="1"/>
    <row r="972967" s="1" customFormat="1"/>
    <row r="972968" s="1" customFormat="1"/>
    <row r="972969" s="1" customFormat="1"/>
    <row r="972970" s="1" customFormat="1"/>
    <row r="972971" s="1" customFormat="1"/>
    <row r="972972" s="1" customFormat="1"/>
    <row r="972973" s="1" customFormat="1"/>
    <row r="972974" s="1" customFormat="1"/>
    <row r="972975" s="1" customFormat="1"/>
    <row r="972976" s="1" customFormat="1"/>
    <row r="972977" s="1" customFormat="1"/>
    <row r="972978" s="1" customFormat="1"/>
    <row r="972979" s="1" customFormat="1"/>
    <row r="972980" s="1" customFormat="1"/>
    <row r="972981" s="1" customFormat="1"/>
    <row r="972982" s="1" customFormat="1"/>
    <row r="972983" s="1" customFormat="1"/>
    <row r="972984" s="1" customFormat="1"/>
    <row r="972985" s="1" customFormat="1"/>
    <row r="972986" s="1" customFormat="1"/>
    <row r="972987" s="1" customFormat="1"/>
    <row r="972988" s="1" customFormat="1"/>
    <row r="972989" s="1" customFormat="1"/>
    <row r="972990" s="1" customFormat="1"/>
    <row r="972991" s="1" customFormat="1"/>
    <row r="972992" s="1" customFormat="1"/>
    <row r="972993" s="1" customFormat="1"/>
    <row r="972994" s="1" customFormat="1"/>
    <row r="972995" s="1" customFormat="1"/>
    <row r="972996" s="1" customFormat="1"/>
    <row r="972997" s="1" customFormat="1"/>
    <row r="972998" s="1" customFormat="1"/>
    <row r="972999" s="1" customFormat="1"/>
    <row r="973000" s="1" customFormat="1"/>
    <row r="973001" s="1" customFormat="1"/>
    <row r="973002" s="1" customFormat="1"/>
    <row r="973003" s="1" customFormat="1"/>
    <row r="973004" s="1" customFormat="1"/>
    <row r="973005" s="1" customFormat="1"/>
    <row r="973006" s="1" customFormat="1"/>
    <row r="973007" s="1" customFormat="1"/>
    <row r="973008" s="1" customFormat="1"/>
    <row r="973009" s="1" customFormat="1"/>
    <row r="973010" s="1" customFormat="1"/>
    <row r="973011" s="1" customFormat="1"/>
    <row r="973012" s="1" customFormat="1"/>
    <row r="973013" s="1" customFormat="1"/>
    <row r="973014" s="1" customFormat="1"/>
    <row r="973015" s="1" customFormat="1"/>
    <row r="973016" s="1" customFormat="1"/>
    <row r="973017" s="1" customFormat="1"/>
    <row r="973018" s="1" customFormat="1"/>
    <row r="973019" s="1" customFormat="1"/>
    <row r="973020" s="1" customFormat="1"/>
    <row r="973021" s="1" customFormat="1"/>
    <row r="973022" s="1" customFormat="1"/>
    <row r="973023" s="1" customFormat="1"/>
    <row r="973024" s="1" customFormat="1"/>
    <row r="973025" s="1" customFormat="1"/>
    <row r="973026" s="1" customFormat="1"/>
    <row r="973027" s="1" customFormat="1"/>
    <row r="973028" s="1" customFormat="1"/>
    <row r="973029" s="1" customFormat="1"/>
    <row r="973030" s="1" customFormat="1"/>
    <row r="973031" s="1" customFormat="1"/>
    <row r="973032" s="1" customFormat="1"/>
    <row r="973033" s="1" customFormat="1"/>
    <row r="973034" s="1" customFormat="1"/>
    <row r="973035" s="1" customFormat="1"/>
    <row r="973036" s="1" customFormat="1"/>
    <row r="973037" s="1" customFormat="1"/>
    <row r="973038" s="1" customFormat="1"/>
    <row r="973039" s="1" customFormat="1"/>
    <row r="973040" s="1" customFormat="1"/>
    <row r="973041" s="1" customFormat="1"/>
    <row r="973042" s="1" customFormat="1"/>
    <row r="973043" s="1" customFormat="1"/>
    <row r="973044" s="1" customFormat="1"/>
    <row r="973045" s="1" customFormat="1"/>
    <row r="973046" s="1" customFormat="1"/>
    <row r="973047" s="1" customFormat="1"/>
    <row r="973048" s="1" customFormat="1"/>
    <row r="973049" s="1" customFormat="1"/>
    <row r="973050" s="1" customFormat="1"/>
    <row r="973051" s="1" customFormat="1"/>
    <row r="973052" s="1" customFormat="1"/>
    <row r="973053" s="1" customFormat="1"/>
    <row r="973054" s="1" customFormat="1"/>
    <row r="973055" s="1" customFormat="1"/>
    <row r="973056" s="1" customFormat="1"/>
    <row r="973057" s="1" customFormat="1"/>
    <row r="973058" s="1" customFormat="1"/>
    <row r="973059" s="1" customFormat="1"/>
    <row r="973060" s="1" customFormat="1"/>
    <row r="973061" s="1" customFormat="1"/>
    <row r="973062" s="1" customFormat="1"/>
    <row r="973063" s="1" customFormat="1"/>
    <row r="973064" s="1" customFormat="1"/>
    <row r="973065" s="1" customFormat="1"/>
    <row r="973066" s="1" customFormat="1"/>
    <row r="973067" s="1" customFormat="1"/>
    <row r="973068" s="1" customFormat="1"/>
    <row r="973069" s="1" customFormat="1"/>
    <row r="973070" s="1" customFormat="1"/>
    <row r="973071" s="1" customFormat="1"/>
    <row r="973072" s="1" customFormat="1"/>
    <row r="973073" s="1" customFormat="1"/>
    <row r="973074" s="1" customFormat="1"/>
    <row r="973075" s="1" customFormat="1"/>
    <row r="973076" s="1" customFormat="1"/>
    <row r="973077" s="1" customFormat="1"/>
    <row r="973078" s="1" customFormat="1"/>
    <row r="973079" s="1" customFormat="1"/>
    <row r="973080" s="1" customFormat="1"/>
    <row r="973081" s="1" customFormat="1"/>
    <row r="973082" s="1" customFormat="1"/>
    <row r="973083" s="1" customFormat="1"/>
    <row r="973084" s="1" customFormat="1"/>
    <row r="973085" s="1" customFormat="1"/>
    <row r="973086" s="1" customFormat="1"/>
    <row r="973087" s="1" customFormat="1"/>
    <row r="973088" s="1" customFormat="1"/>
    <row r="973089" s="1" customFormat="1"/>
    <row r="973090" s="1" customFormat="1"/>
    <row r="973091" s="1" customFormat="1"/>
    <row r="973092" s="1" customFormat="1"/>
    <row r="973093" s="1" customFormat="1"/>
    <row r="973094" s="1" customFormat="1"/>
    <row r="973095" s="1" customFormat="1"/>
    <row r="973096" s="1" customFormat="1"/>
    <row r="973097" s="1" customFormat="1"/>
    <row r="973098" s="1" customFormat="1"/>
    <row r="973099" s="1" customFormat="1"/>
    <row r="973100" s="1" customFormat="1"/>
    <row r="973101" s="1" customFormat="1"/>
    <row r="973102" s="1" customFormat="1"/>
    <row r="973103" s="1" customFormat="1"/>
    <row r="973104" s="1" customFormat="1"/>
    <row r="973105" s="1" customFormat="1"/>
    <row r="973106" s="1" customFormat="1"/>
    <row r="973107" s="1" customFormat="1"/>
    <row r="973108" s="1" customFormat="1"/>
    <row r="973109" s="1" customFormat="1"/>
    <row r="973110" s="1" customFormat="1"/>
    <row r="973111" s="1" customFormat="1"/>
    <row r="973112" s="1" customFormat="1"/>
    <row r="973113" s="1" customFormat="1"/>
    <row r="973114" s="1" customFormat="1"/>
    <row r="973115" s="1" customFormat="1"/>
    <row r="973116" s="1" customFormat="1"/>
    <row r="973117" s="1" customFormat="1"/>
    <row r="973118" s="1" customFormat="1"/>
    <row r="973119" s="1" customFormat="1"/>
    <row r="973120" s="1" customFormat="1"/>
    <row r="973121" s="1" customFormat="1"/>
    <row r="973122" s="1" customFormat="1"/>
    <row r="973123" s="1" customFormat="1"/>
    <row r="973124" s="1" customFormat="1"/>
    <row r="973125" s="1" customFormat="1"/>
    <row r="973126" s="1" customFormat="1"/>
    <row r="973127" s="1" customFormat="1"/>
    <row r="973128" s="1" customFormat="1"/>
    <row r="973129" s="1" customFormat="1"/>
    <row r="973130" s="1" customFormat="1"/>
    <row r="973131" s="1" customFormat="1"/>
    <row r="973132" s="1" customFormat="1"/>
    <row r="973133" s="1" customFormat="1"/>
    <row r="973134" s="1" customFormat="1"/>
    <row r="973135" s="1" customFormat="1"/>
    <row r="973136" s="1" customFormat="1"/>
    <row r="973137" s="1" customFormat="1"/>
    <row r="973138" s="1" customFormat="1"/>
    <row r="973139" s="1" customFormat="1"/>
    <row r="973140" s="1" customFormat="1"/>
    <row r="973141" s="1" customFormat="1"/>
    <row r="973142" s="1" customFormat="1"/>
    <row r="973143" s="1" customFormat="1"/>
    <row r="973144" s="1" customFormat="1"/>
    <row r="973145" s="1" customFormat="1"/>
    <row r="973146" s="1" customFormat="1"/>
    <row r="973147" s="1" customFormat="1"/>
    <row r="973148" s="1" customFormat="1"/>
    <row r="973149" s="1" customFormat="1"/>
    <row r="973150" s="1" customFormat="1"/>
    <row r="973151" s="1" customFormat="1"/>
    <row r="973152" s="1" customFormat="1"/>
    <row r="973153" s="1" customFormat="1"/>
    <row r="973154" s="1" customFormat="1"/>
    <row r="973155" s="1" customFormat="1"/>
    <row r="973156" s="1" customFormat="1"/>
    <row r="973157" s="1" customFormat="1"/>
    <row r="973158" s="1" customFormat="1"/>
    <row r="973159" s="1" customFormat="1"/>
    <row r="973160" s="1" customFormat="1"/>
    <row r="973161" s="1" customFormat="1"/>
    <row r="973162" s="1" customFormat="1"/>
    <row r="973163" s="1" customFormat="1"/>
    <row r="973164" s="1" customFormat="1"/>
    <row r="973165" s="1" customFormat="1"/>
    <row r="973166" s="1" customFormat="1"/>
    <row r="973167" s="1" customFormat="1"/>
    <row r="973168" s="1" customFormat="1"/>
    <row r="973169" s="1" customFormat="1"/>
    <row r="973170" s="1" customFormat="1"/>
    <row r="973171" s="1" customFormat="1"/>
    <row r="973172" s="1" customFormat="1"/>
    <row r="973173" s="1" customFormat="1"/>
    <row r="973174" s="1" customFormat="1"/>
    <row r="973175" s="1" customFormat="1"/>
    <row r="973176" s="1" customFormat="1"/>
    <row r="973177" s="1" customFormat="1"/>
    <row r="973178" s="1" customFormat="1"/>
    <row r="973179" s="1" customFormat="1"/>
    <row r="973180" s="1" customFormat="1"/>
    <row r="973181" s="1" customFormat="1"/>
    <row r="973182" s="1" customFormat="1"/>
    <row r="973183" s="1" customFormat="1"/>
    <row r="973184" s="1" customFormat="1"/>
    <row r="973185" s="1" customFormat="1"/>
    <row r="973186" s="1" customFormat="1"/>
    <row r="973187" s="1" customFormat="1"/>
    <row r="973188" s="1" customFormat="1"/>
    <row r="973189" s="1" customFormat="1"/>
    <row r="973190" s="1" customFormat="1"/>
    <row r="973191" s="1" customFormat="1"/>
    <row r="973192" s="1" customFormat="1"/>
    <row r="973193" s="1" customFormat="1"/>
    <row r="973194" s="1" customFormat="1"/>
    <row r="973195" s="1" customFormat="1"/>
    <row r="973196" s="1" customFormat="1"/>
    <row r="973197" s="1" customFormat="1"/>
    <row r="973198" s="1" customFormat="1"/>
    <row r="973199" s="1" customFormat="1"/>
    <row r="973200" s="1" customFormat="1"/>
    <row r="973201" s="1" customFormat="1"/>
    <row r="973202" s="1" customFormat="1"/>
    <row r="973203" s="1" customFormat="1"/>
    <row r="973204" s="1" customFormat="1"/>
    <row r="973205" s="1" customFormat="1"/>
    <row r="973206" s="1" customFormat="1"/>
    <row r="973207" s="1" customFormat="1"/>
    <row r="973208" s="1" customFormat="1"/>
    <row r="973209" s="1" customFormat="1"/>
    <row r="973210" s="1" customFormat="1"/>
    <row r="973211" s="1" customFormat="1"/>
    <row r="973212" s="1" customFormat="1"/>
    <row r="973213" s="1" customFormat="1"/>
    <row r="973214" s="1" customFormat="1"/>
    <row r="973215" s="1" customFormat="1"/>
    <row r="973216" s="1" customFormat="1"/>
    <row r="973217" s="1" customFormat="1"/>
    <row r="973218" s="1" customFormat="1"/>
    <row r="973219" s="1" customFormat="1"/>
    <row r="973220" s="1" customFormat="1"/>
    <row r="973221" s="1" customFormat="1"/>
    <row r="973222" s="1" customFormat="1"/>
    <row r="973223" s="1" customFormat="1"/>
    <row r="973224" s="1" customFormat="1"/>
    <row r="973225" s="1" customFormat="1"/>
    <row r="973226" s="1" customFormat="1"/>
    <row r="973227" s="1" customFormat="1"/>
    <row r="973228" s="1" customFormat="1"/>
    <row r="973229" s="1" customFormat="1"/>
    <row r="973230" s="1" customFormat="1"/>
    <row r="973231" s="1" customFormat="1"/>
    <row r="973232" s="1" customFormat="1"/>
    <row r="973233" s="1" customFormat="1"/>
    <row r="973234" s="1" customFormat="1"/>
    <row r="973235" s="1" customFormat="1"/>
    <row r="973236" s="1" customFormat="1"/>
    <row r="973237" s="1" customFormat="1"/>
    <row r="973238" s="1" customFormat="1"/>
    <row r="973239" s="1" customFormat="1"/>
    <row r="973240" s="1" customFormat="1"/>
    <row r="973241" s="1" customFormat="1"/>
    <row r="973242" s="1" customFormat="1"/>
    <row r="973243" s="1" customFormat="1"/>
    <row r="973244" s="1" customFormat="1"/>
    <row r="973245" s="1" customFormat="1"/>
    <row r="973246" s="1" customFormat="1"/>
    <row r="973247" s="1" customFormat="1"/>
    <row r="973248" s="1" customFormat="1"/>
    <row r="973249" s="1" customFormat="1"/>
    <row r="973250" s="1" customFormat="1"/>
    <row r="973251" s="1" customFormat="1"/>
    <row r="973252" s="1" customFormat="1"/>
    <row r="973253" s="1" customFormat="1"/>
    <row r="973254" s="1" customFormat="1"/>
    <row r="973255" s="1" customFormat="1"/>
    <row r="973256" s="1" customFormat="1"/>
    <row r="973257" s="1" customFormat="1"/>
    <row r="973258" s="1" customFormat="1"/>
    <row r="973259" s="1" customFormat="1"/>
    <row r="973260" s="1" customFormat="1"/>
    <row r="973261" s="1" customFormat="1"/>
    <row r="973262" s="1" customFormat="1"/>
    <row r="973263" s="1" customFormat="1"/>
    <row r="973264" s="1" customFormat="1"/>
    <row r="973265" s="1" customFormat="1"/>
    <row r="973266" s="1" customFormat="1"/>
    <row r="973267" s="1" customFormat="1"/>
    <row r="973268" s="1" customFormat="1"/>
    <row r="973269" s="1" customFormat="1"/>
    <row r="973270" s="1" customFormat="1"/>
    <row r="973271" s="1" customFormat="1"/>
    <row r="973272" s="1" customFormat="1"/>
    <row r="973273" s="1" customFormat="1"/>
    <row r="973274" s="1" customFormat="1"/>
    <row r="973275" s="1" customFormat="1"/>
    <row r="973276" s="1" customFormat="1"/>
    <row r="973277" s="1" customFormat="1"/>
    <row r="973278" s="1" customFormat="1"/>
    <row r="973279" s="1" customFormat="1"/>
    <row r="973280" s="1" customFormat="1"/>
    <row r="973281" s="1" customFormat="1"/>
    <row r="973282" s="1" customFormat="1"/>
    <row r="973283" s="1" customFormat="1"/>
    <row r="973284" s="1" customFormat="1"/>
    <row r="973285" s="1" customFormat="1"/>
    <row r="973286" s="1" customFormat="1"/>
    <row r="973287" s="1" customFormat="1"/>
    <row r="973288" s="1" customFormat="1"/>
    <row r="973289" s="1" customFormat="1"/>
    <row r="973290" s="1" customFormat="1"/>
    <row r="973291" s="1" customFormat="1"/>
    <row r="973292" s="1" customFormat="1"/>
    <row r="973293" s="1" customFormat="1"/>
    <row r="973294" s="1" customFormat="1"/>
    <row r="973295" s="1" customFormat="1"/>
    <row r="973296" s="1" customFormat="1"/>
    <row r="973297" s="1" customFormat="1"/>
    <row r="973298" s="1" customFormat="1"/>
    <row r="973299" s="1" customFormat="1"/>
    <row r="973300" s="1" customFormat="1"/>
    <row r="973301" s="1" customFormat="1"/>
    <row r="973302" s="1" customFormat="1"/>
    <row r="973303" s="1" customFormat="1"/>
    <row r="973304" s="1" customFormat="1"/>
    <row r="973305" s="1" customFormat="1"/>
    <row r="973306" s="1" customFormat="1"/>
    <row r="973307" s="1" customFormat="1"/>
    <row r="973308" s="1" customFormat="1"/>
    <row r="973309" s="1" customFormat="1"/>
    <row r="973310" s="1" customFormat="1"/>
    <row r="973311" s="1" customFormat="1"/>
    <row r="973312" s="1" customFormat="1"/>
    <row r="973313" s="1" customFormat="1"/>
    <row r="973314" s="1" customFormat="1"/>
    <row r="973315" s="1" customFormat="1"/>
    <row r="973316" s="1" customFormat="1"/>
    <row r="973317" s="1" customFormat="1"/>
    <row r="973318" s="1" customFormat="1"/>
    <row r="973319" s="1" customFormat="1"/>
    <row r="973320" s="1" customFormat="1"/>
    <row r="973321" s="1" customFormat="1"/>
    <row r="973322" s="1" customFormat="1"/>
    <row r="973323" s="1" customFormat="1"/>
    <row r="973324" s="1" customFormat="1"/>
    <row r="973325" s="1" customFormat="1"/>
    <row r="973326" s="1" customFormat="1"/>
    <row r="973327" s="1" customFormat="1"/>
    <row r="973328" s="1" customFormat="1"/>
    <row r="973329" s="1" customFormat="1"/>
    <row r="973330" s="1" customFormat="1"/>
    <row r="973331" s="1" customFormat="1"/>
    <row r="973332" s="1" customFormat="1"/>
    <row r="973333" s="1" customFormat="1"/>
    <row r="973334" s="1" customFormat="1"/>
    <row r="973335" s="1" customFormat="1"/>
    <row r="973336" s="1" customFormat="1"/>
    <row r="973337" s="1" customFormat="1"/>
    <row r="973338" s="1" customFormat="1"/>
    <row r="973339" s="1" customFormat="1"/>
    <row r="973340" s="1" customFormat="1"/>
    <row r="973341" s="1" customFormat="1"/>
    <row r="973342" s="1" customFormat="1"/>
    <row r="973343" s="1" customFormat="1"/>
    <row r="973344" s="1" customFormat="1"/>
    <row r="973345" s="1" customFormat="1"/>
    <row r="973346" s="1" customFormat="1"/>
    <row r="973347" s="1" customFormat="1"/>
    <row r="973348" s="1" customFormat="1"/>
    <row r="973349" s="1" customFormat="1"/>
    <row r="973350" s="1" customFormat="1"/>
    <row r="973351" s="1" customFormat="1"/>
    <row r="973352" s="1" customFormat="1"/>
    <row r="973353" s="1" customFormat="1"/>
    <row r="973354" s="1" customFormat="1"/>
    <row r="973355" s="1" customFormat="1"/>
    <row r="973356" s="1" customFormat="1"/>
    <row r="973357" s="1" customFormat="1"/>
    <row r="973358" s="1" customFormat="1"/>
    <row r="973359" s="1" customFormat="1"/>
    <row r="973360" s="1" customFormat="1"/>
    <row r="973361" s="1" customFormat="1"/>
    <row r="973362" s="1" customFormat="1"/>
    <row r="973363" s="1" customFormat="1"/>
    <row r="973364" s="1" customFormat="1"/>
    <row r="973365" s="1" customFormat="1"/>
    <row r="973366" s="1" customFormat="1"/>
    <row r="973367" s="1" customFormat="1"/>
    <row r="973368" s="1" customFormat="1"/>
    <row r="973369" s="1" customFormat="1"/>
    <row r="973370" s="1" customFormat="1"/>
    <row r="973371" s="1" customFormat="1"/>
    <row r="973372" s="1" customFormat="1"/>
    <row r="973373" s="1" customFormat="1"/>
    <row r="973374" s="1" customFormat="1"/>
    <row r="973375" s="1" customFormat="1"/>
    <row r="973376" s="1" customFormat="1"/>
    <row r="973377" s="1" customFormat="1"/>
    <row r="973378" s="1" customFormat="1"/>
    <row r="973379" s="1" customFormat="1"/>
    <row r="973380" s="1" customFormat="1"/>
    <row r="973381" s="1" customFormat="1"/>
    <row r="973382" s="1" customFormat="1"/>
    <row r="973383" s="1" customFormat="1"/>
    <row r="973384" s="1" customFormat="1"/>
    <row r="973385" s="1" customFormat="1"/>
    <row r="973386" s="1" customFormat="1"/>
    <row r="973387" s="1" customFormat="1"/>
    <row r="973388" s="1" customFormat="1"/>
    <row r="973389" s="1" customFormat="1"/>
    <row r="973390" s="1" customFormat="1"/>
    <row r="973391" s="1" customFormat="1"/>
    <row r="973392" s="1" customFormat="1"/>
    <row r="973393" s="1" customFormat="1"/>
    <row r="973394" s="1" customFormat="1"/>
    <row r="973395" s="1" customFormat="1"/>
    <row r="973396" s="1" customFormat="1"/>
    <row r="973397" s="1" customFormat="1"/>
    <row r="973398" s="1" customFormat="1"/>
    <row r="973399" s="1" customFormat="1"/>
    <row r="973400" s="1" customFormat="1"/>
    <row r="973401" s="1" customFormat="1"/>
    <row r="973402" s="1" customFormat="1"/>
    <row r="973403" s="1" customFormat="1"/>
    <row r="973404" s="1" customFormat="1"/>
    <row r="973405" s="1" customFormat="1"/>
    <row r="973406" s="1" customFormat="1"/>
    <row r="973407" s="1" customFormat="1"/>
    <row r="973408" s="1" customFormat="1"/>
    <row r="973409" s="1" customFormat="1"/>
    <row r="973410" s="1" customFormat="1"/>
    <row r="973411" s="1" customFormat="1"/>
    <row r="973412" s="1" customFormat="1"/>
    <row r="973413" s="1" customFormat="1"/>
    <row r="973414" s="1" customFormat="1"/>
    <row r="973415" s="1" customFormat="1"/>
    <row r="973416" s="1" customFormat="1"/>
    <row r="973417" s="1" customFormat="1"/>
    <row r="973418" s="1" customFormat="1"/>
    <row r="973419" s="1" customFormat="1"/>
    <row r="973420" s="1" customFormat="1"/>
    <row r="973421" s="1" customFormat="1"/>
    <row r="973422" s="1" customFormat="1"/>
    <row r="973423" s="1" customFormat="1"/>
    <row r="973424" s="1" customFormat="1"/>
    <row r="973425" s="1" customFormat="1"/>
    <row r="973426" s="1" customFormat="1"/>
    <row r="973427" s="1" customFormat="1"/>
    <row r="973428" s="1" customFormat="1"/>
    <row r="973429" s="1" customFormat="1"/>
    <row r="973430" s="1" customFormat="1"/>
    <row r="973431" s="1" customFormat="1"/>
    <row r="973432" s="1" customFormat="1"/>
    <row r="973433" s="1" customFormat="1"/>
    <row r="973434" s="1" customFormat="1"/>
    <row r="973435" s="1" customFormat="1"/>
    <row r="973436" s="1" customFormat="1"/>
    <row r="973437" s="1" customFormat="1"/>
    <row r="973438" s="1" customFormat="1"/>
    <row r="973439" s="1" customFormat="1"/>
    <row r="973440" s="1" customFormat="1"/>
    <row r="973441" s="1" customFormat="1"/>
    <row r="973442" s="1" customFormat="1"/>
    <row r="973443" s="1" customFormat="1"/>
    <row r="973444" s="1" customFormat="1"/>
    <row r="973445" s="1" customFormat="1"/>
    <row r="973446" s="1" customFormat="1"/>
    <row r="973447" s="1" customFormat="1"/>
    <row r="973448" s="1" customFormat="1"/>
    <row r="973449" s="1" customFormat="1"/>
    <row r="973450" s="1" customFormat="1"/>
    <row r="973451" s="1" customFormat="1"/>
    <row r="973452" s="1" customFormat="1"/>
    <row r="973453" s="1" customFormat="1"/>
    <row r="973454" s="1" customFormat="1"/>
    <row r="973455" s="1" customFormat="1"/>
    <row r="973456" s="1" customFormat="1"/>
    <row r="973457" s="1" customFormat="1"/>
    <row r="973458" s="1" customFormat="1"/>
    <row r="973459" s="1" customFormat="1"/>
    <row r="973460" s="1" customFormat="1"/>
    <row r="973461" s="1" customFormat="1"/>
    <row r="973462" s="1" customFormat="1"/>
    <row r="973463" s="1" customFormat="1"/>
    <row r="973464" s="1" customFormat="1"/>
    <row r="973465" s="1" customFormat="1"/>
    <row r="973466" s="1" customFormat="1"/>
    <row r="973467" s="1" customFormat="1"/>
    <row r="973468" s="1" customFormat="1"/>
    <row r="973469" s="1" customFormat="1"/>
    <row r="973470" s="1" customFormat="1"/>
    <row r="973471" s="1" customFormat="1"/>
    <row r="973472" s="1" customFormat="1"/>
    <row r="973473" s="1" customFormat="1"/>
    <row r="973474" s="1" customFormat="1"/>
    <row r="973475" s="1" customFormat="1"/>
    <row r="973476" s="1" customFormat="1"/>
    <row r="973477" s="1" customFormat="1"/>
    <row r="973478" s="1" customFormat="1"/>
    <row r="973479" s="1" customFormat="1"/>
    <row r="973480" s="1" customFormat="1"/>
    <row r="973481" s="1" customFormat="1"/>
    <row r="973482" s="1" customFormat="1"/>
    <row r="973483" s="1" customFormat="1"/>
    <row r="973484" s="1" customFormat="1"/>
    <row r="973485" s="1" customFormat="1"/>
    <row r="973486" s="1" customFormat="1"/>
    <row r="973487" s="1" customFormat="1"/>
    <row r="973488" s="1" customFormat="1"/>
    <row r="973489" s="1" customFormat="1"/>
    <row r="973490" s="1" customFormat="1"/>
    <row r="973491" s="1" customFormat="1"/>
    <row r="973492" s="1" customFormat="1"/>
    <row r="973493" s="1" customFormat="1"/>
    <row r="973494" s="1" customFormat="1"/>
    <row r="973495" s="1" customFormat="1"/>
    <row r="973496" s="1" customFormat="1"/>
    <row r="973497" s="1" customFormat="1"/>
    <row r="973498" s="1" customFormat="1"/>
    <row r="973499" s="1" customFormat="1"/>
    <row r="973500" s="1" customFormat="1"/>
    <row r="973501" s="1" customFormat="1"/>
    <row r="973502" s="1" customFormat="1"/>
    <row r="973503" s="1" customFormat="1"/>
    <row r="973504" s="1" customFormat="1"/>
    <row r="973505" s="1" customFormat="1"/>
    <row r="973506" s="1" customFormat="1"/>
    <row r="973507" s="1" customFormat="1"/>
    <row r="973508" s="1" customFormat="1"/>
    <row r="973509" s="1" customFormat="1"/>
    <row r="973510" s="1" customFormat="1"/>
    <row r="973511" s="1" customFormat="1"/>
    <row r="973512" s="1" customFormat="1"/>
    <row r="973513" s="1" customFormat="1"/>
    <row r="973514" s="1" customFormat="1"/>
    <row r="973515" s="1" customFormat="1"/>
    <row r="973516" s="1" customFormat="1"/>
    <row r="973517" s="1" customFormat="1"/>
    <row r="973518" s="1" customFormat="1"/>
    <row r="973519" s="1" customFormat="1"/>
    <row r="973520" s="1" customFormat="1"/>
    <row r="973521" s="1" customFormat="1"/>
    <row r="973522" s="1" customFormat="1"/>
    <row r="973523" s="1" customFormat="1"/>
    <row r="973524" s="1" customFormat="1"/>
    <row r="973525" s="1" customFormat="1"/>
    <row r="973526" s="1" customFormat="1"/>
    <row r="973527" s="1" customFormat="1"/>
    <row r="973528" s="1" customFormat="1"/>
    <row r="973529" s="1" customFormat="1"/>
    <row r="973530" s="1" customFormat="1"/>
    <row r="973531" s="1" customFormat="1"/>
    <row r="973532" s="1" customFormat="1"/>
    <row r="973533" s="1" customFormat="1"/>
    <row r="973534" s="1" customFormat="1"/>
    <row r="973535" s="1" customFormat="1"/>
    <row r="973536" s="1" customFormat="1"/>
    <row r="973537" s="1" customFormat="1"/>
    <row r="973538" s="1" customFormat="1"/>
    <row r="973539" s="1" customFormat="1"/>
    <row r="973540" s="1" customFormat="1"/>
    <row r="973541" s="1" customFormat="1"/>
    <row r="973542" s="1" customFormat="1"/>
    <row r="973543" s="1" customFormat="1"/>
    <row r="973544" s="1" customFormat="1"/>
    <row r="973545" s="1" customFormat="1"/>
    <row r="973546" s="1" customFormat="1"/>
    <row r="973547" s="1" customFormat="1"/>
    <row r="973548" s="1" customFormat="1"/>
    <row r="973549" s="1" customFormat="1"/>
    <row r="973550" s="1" customFormat="1"/>
    <row r="973551" s="1" customFormat="1"/>
    <row r="973552" s="1" customFormat="1"/>
    <row r="973553" s="1" customFormat="1"/>
    <row r="973554" s="1" customFormat="1"/>
    <row r="973555" s="1" customFormat="1"/>
    <row r="973556" s="1" customFormat="1"/>
    <row r="973557" s="1" customFormat="1"/>
    <row r="973558" s="1" customFormat="1"/>
    <row r="973559" s="1" customFormat="1"/>
    <row r="973560" s="1" customFormat="1"/>
    <row r="973561" s="1" customFormat="1"/>
    <row r="973562" s="1" customFormat="1"/>
    <row r="973563" s="1" customFormat="1"/>
    <row r="973564" s="1" customFormat="1"/>
    <row r="973565" s="1" customFormat="1"/>
    <row r="973566" s="1" customFormat="1"/>
    <row r="973567" s="1" customFormat="1"/>
    <row r="973568" s="1" customFormat="1"/>
    <row r="973569" s="1" customFormat="1"/>
    <row r="973570" s="1" customFormat="1"/>
    <row r="973571" s="1" customFormat="1"/>
    <row r="973572" s="1" customFormat="1"/>
    <row r="973573" s="1" customFormat="1"/>
    <row r="973574" s="1" customFormat="1"/>
    <row r="973575" s="1" customFormat="1"/>
    <row r="973576" s="1" customFormat="1"/>
    <row r="973577" s="1" customFormat="1"/>
    <row r="973578" s="1" customFormat="1"/>
    <row r="973579" s="1" customFormat="1"/>
    <row r="973580" s="1" customFormat="1"/>
    <row r="973581" s="1" customFormat="1"/>
    <row r="973582" s="1" customFormat="1"/>
    <row r="973583" s="1" customFormat="1"/>
    <row r="973584" s="1" customFormat="1"/>
    <row r="973585" s="1" customFormat="1"/>
    <row r="973586" s="1" customFormat="1"/>
    <row r="973587" s="1" customFormat="1"/>
    <row r="973588" s="1" customFormat="1"/>
    <row r="973589" s="1" customFormat="1"/>
    <row r="973590" s="1" customFormat="1"/>
    <row r="973591" s="1" customFormat="1"/>
    <row r="973592" s="1" customFormat="1"/>
    <row r="973593" s="1" customFormat="1"/>
    <row r="973594" s="1" customFormat="1"/>
    <row r="973595" s="1" customFormat="1"/>
    <row r="973596" s="1" customFormat="1"/>
    <row r="973597" s="1" customFormat="1"/>
    <row r="973598" s="1" customFormat="1"/>
    <row r="973599" s="1" customFormat="1"/>
    <row r="973600" s="1" customFormat="1"/>
    <row r="973601" s="1" customFormat="1"/>
    <row r="973602" s="1" customFormat="1"/>
    <row r="973603" s="1" customFormat="1"/>
    <row r="973604" s="1" customFormat="1"/>
    <row r="973605" s="1" customFormat="1"/>
    <row r="973606" s="1" customFormat="1"/>
    <row r="973607" s="1" customFormat="1"/>
    <row r="973608" s="1" customFormat="1"/>
    <row r="973609" s="1" customFormat="1"/>
    <row r="973610" s="1" customFormat="1"/>
    <row r="973611" s="1" customFormat="1"/>
    <row r="973612" s="1" customFormat="1"/>
    <row r="973613" s="1" customFormat="1"/>
    <row r="973614" s="1" customFormat="1"/>
    <row r="973615" s="1" customFormat="1"/>
    <row r="973616" s="1" customFormat="1"/>
    <row r="973617" s="1" customFormat="1"/>
    <row r="973618" s="1" customFormat="1"/>
    <row r="973619" s="1" customFormat="1"/>
    <row r="973620" s="1" customFormat="1"/>
    <row r="973621" s="1" customFormat="1"/>
    <row r="973622" s="1" customFormat="1"/>
    <row r="973623" s="1" customFormat="1"/>
    <row r="973624" s="1" customFormat="1"/>
    <row r="973625" s="1" customFormat="1"/>
    <row r="973626" s="1" customFormat="1"/>
    <row r="973627" s="1" customFormat="1"/>
    <row r="973628" s="1" customFormat="1"/>
    <row r="973629" s="1" customFormat="1"/>
    <row r="973630" s="1" customFormat="1"/>
    <row r="973631" s="1" customFormat="1"/>
    <row r="973632" s="1" customFormat="1"/>
    <row r="973633" s="1" customFormat="1"/>
    <row r="973634" s="1" customFormat="1"/>
    <row r="973635" s="1" customFormat="1"/>
    <row r="973636" s="1" customFormat="1"/>
    <row r="973637" s="1" customFormat="1"/>
    <row r="973638" s="1" customFormat="1"/>
    <row r="973639" s="1" customFormat="1"/>
    <row r="973640" s="1" customFormat="1"/>
    <row r="973641" s="1" customFormat="1"/>
    <row r="973642" s="1" customFormat="1"/>
    <row r="973643" s="1" customFormat="1"/>
    <row r="973644" s="1" customFormat="1"/>
    <row r="973645" s="1" customFormat="1"/>
    <row r="973646" s="1" customFormat="1"/>
    <row r="973647" s="1" customFormat="1"/>
    <row r="973648" s="1" customFormat="1"/>
    <row r="973649" s="1" customFormat="1"/>
    <row r="973650" s="1" customFormat="1"/>
    <row r="973651" s="1" customFormat="1"/>
    <row r="973652" s="1" customFormat="1"/>
    <row r="973653" s="1" customFormat="1"/>
    <row r="973654" s="1" customFormat="1"/>
    <row r="973655" s="1" customFormat="1"/>
    <row r="973656" s="1" customFormat="1"/>
    <row r="973657" s="1" customFormat="1"/>
    <row r="973658" s="1" customFormat="1"/>
    <row r="973659" s="1" customFormat="1"/>
    <row r="973660" s="1" customFormat="1"/>
    <row r="973661" s="1" customFormat="1"/>
    <row r="973662" s="1" customFormat="1"/>
    <row r="973663" s="1" customFormat="1"/>
    <row r="973664" s="1" customFormat="1"/>
    <row r="973665" s="1" customFormat="1"/>
    <row r="973666" s="1" customFormat="1"/>
    <row r="973667" s="1" customFormat="1"/>
    <row r="973668" s="1" customFormat="1"/>
    <row r="973669" s="1" customFormat="1"/>
    <row r="973670" s="1" customFormat="1"/>
    <row r="973671" s="1" customFormat="1"/>
    <row r="973672" s="1" customFormat="1"/>
    <row r="973673" s="1" customFormat="1"/>
    <row r="973674" s="1" customFormat="1"/>
    <row r="973675" s="1" customFormat="1"/>
    <row r="973676" s="1" customFormat="1"/>
    <row r="973677" s="1" customFormat="1"/>
    <row r="973678" s="1" customFormat="1"/>
    <row r="973679" s="1" customFormat="1"/>
    <row r="973680" s="1" customFormat="1"/>
    <row r="973681" s="1" customFormat="1"/>
    <row r="973682" s="1" customFormat="1"/>
    <row r="973683" s="1" customFormat="1"/>
    <row r="973684" s="1" customFormat="1"/>
    <row r="973685" s="1" customFormat="1"/>
    <row r="973686" s="1" customFormat="1"/>
    <row r="973687" s="1" customFormat="1"/>
    <row r="973688" s="1" customFormat="1"/>
    <row r="973689" s="1" customFormat="1"/>
    <row r="973690" s="1" customFormat="1"/>
    <row r="973691" s="1" customFormat="1"/>
    <row r="973692" s="1" customFormat="1"/>
    <row r="973693" s="1" customFormat="1"/>
    <row r="973694" s="1" customFormat="1"/>
    <row r="973695" s="1" customFormat="1"/>
    <row r="973696" s="1" customFormat="1"/>
    <row r="973697" s="1" customFormat="1"/>
    <row r="973698" s="1" customFormat="1"/>
    <row r="973699" s="1" customFormat="1"/>
    <row r="973700" s="1" customFormat="1"/>
    <row r="973701" s="1" customFormat="1"/>
    <row r="973702" s="1" customFormat="1"/>
    <row r="973703" s="1" customFormat="1"/>
    <row r="973704" s="1" customFormat="1"/>
    <row r="973705" s="1" customFormat="1"/>
    <row r="973706" s="1" customFormat="1"/>
    <row r="973707" s="1" customFormat="1"/>
    <row r="973708" s="1" customFormat="1"/>
    <row r="973709" s="1" customFormat="1"/>
    <row r="973710" s="1" customFormat="1"/>
    <row r="973711" s="1" customFormat="1"/>
    <row r="973712" s="1" customFormat="1"/>
    <row r="973713" s="1" customFormat="1"/>
    <row r="973714" s="1" customFormat="1"/>
    <row r="973715" s="1" customFormat="1"/>
    <row r="973716" s="1" customFormat="1"/>
    <row r="973717" s="1" customFormat="1"/>
    <row r="973718" s="1" customFormat="1"/>
    <row r="973719" s="1" customFormat="1"/>
    <row r="973720" s="1" customFormat="1"/>
    <row r="973721" s="1" customFormat="1"/>
    <row r="973722" s="1" customFormat="1"/>
    <row r="973723" s="1" customFormat="1"/>
    <row r="973724" s="1" customFormat="1"/>
    <row r="973725" s="1" customFormat="1"/>
    <row r="973726" s="1" customFormat="1"/>
    <row r="973727" s="1" customFormat="1"/>
    <row r="973728" s="1" customFormat="1"/>
    <row r="973729" s="1" customFormat="1"/>
    <row r="973730" s="1" customFormat="1"/>
    <row r="973731" s="1" customFormat="1"/>
    <row r="973732" s="1" customFormat="1"/>
    <row r="973733" s="1" customFormat="1"/>
    <row r="973734" s="1" customFormat="1"/>
    <row r="973735" s="1" customFormat="1"/>
    <row r="973736" s="1" customFormat="1"/>
    <row r="973737" s="1" customFormat="1"/>
    <row r="973738" s="1" customFormat="1"/>
    <row r="973739" s="1" customFormat="1"/>
    <row r="973740" s="1" customFormat="1"/>
    <row r="973741" s="1" customFormat="1"/>
    <row r="973742" s="1" customFormat="1"/>
    <row r="973743" s="1" customFormat="1"/>
    <row r="973744" s="1" customFormat="1"/>
    <row r="973745" s="1" customFormat="1"/>
    <row r="973746" s="1" customFormat="1"/>
    <row r="973747" s="1" customFormat="1"/>
    <row r="973748" s="1" customFormat="1"/>
    <row r="973749" s="1" customFormat="1"/>
    <row r="973750" s="1" customFormat="1"/>
    <row r="973751" s="1" customFormat="1"/>
    <row r="973752" s="1" customFormat="1"/>
    <row r="973753" s="1" customFormat="1"/>
    <row r="973754" s="1" customFormat="1"/>
    <row r="973755" s="1" customFormat="1"/>
    <row r="973756" s="1" customFormat="1"/>
    <row r="973757" s="1" customFormat="1"/>
    <row r="973758" s="1" customFormat="1"/>
    <row r="973759" s="1" customFormat="1"/>
    <row r="973760" s="1" customFormat="1"/>
    <row r="973761" s="1" customFormat="1"/>
    <row r="973762" s="1" customFormat="1"/>
    <row r="973763" s="1" customFormat="1"/>
    <row r="973764" s="1" customFormat="1"/>
    <row r="973765" s="1" customFormat="1"/>
    <row r="973766" s="1" customFormat="1"/>
    <row r="973767" s="1" customFormat="1"/>
    <row r="973768" s="1" customFormat="1"/>
    <row r="973769" s="1" customFormat="1"/>
    <row r="973770" s="1" customFormat="1"/>
    <row r="973771" s="1" customFormat="1"/>
    <row r="973772" s="1" customFormat="1"/>
    <row r="973773" s="1" customFormat="1"/>
    <row r="973774" s="1" customFormat="1"/>
    <row r="973775" s="1" customFormat="1"/>
    <row r="973776" s="1" customFormat="1"/>
    <row r="973777" s="1" customFormat="1"/>
    <row r="973778" s="1" customFormat="1"/>
    <row r="973779" s="1" customFormat="1"/>
    <row r="973780" s="1" customFormat="1"/>
    <row r="973781" s="1" customFormat="1"/>
    <row r="973782" s="1" customFormat="1"/>
    <row r="973783" s="1" customFormat="1"/>
    <row r="973784" s="1" customFormat="1"/>
    <row r="973785" s="1" customFormat="1"/>
    <row r="973786" s="1" customFormat="1"/>
    <row r="973787" s="1" customFormat="1"/>
    <row r="973788" s="1" customFormat="1"/>
    <row r="973789" s="1" customFormat="1"/>
    <row r="973790" s="1" customFormat="1"/>
    <row r="973791" s="1" customFormat="1"/>
    <row r="973792" s="1" customFormat="1"/>
    <row r="973793" s="1" customFormat="1"/>
    <row r="973794" s="1" customFormat="1"/>
    <row r="973795" s="1" customFormat="1"/>
    <row r="973796" s="1" customFormat="1"/>
    <row r="973797" s="1" customFormat="1"/>
    <row r="973798" s="1" customFormat="1"/>
    <row r="973799" s="1" customFormat="1"/>
    <row r="973800" s="1" customFormat="1"/>
    <row r="973801" s="1" customFormat="1"/>
    <row r="973802" s="1" customFormat="1"/>
    <row r="973803" s="1" customFormat="1"/>
    <row r="973804" s="1" customFormat="1"/>
    <row r="973805" s="1" customFormat="1"/>
    <row r="973806" s="1" customFormat="1"/>
    <row r="973807" s="1" customFormat="1"/>
    <row r="973808" s="1" customFormat="1"/>
    <row r="973809" s="1" customFormat="1"/>
    <row r="973810" s="1" customFormat="1"/>
    <row r="973811" s="1" customFormat="1"/>
    <row r="973812" s="1" customFormat="1"/>
    <row r="973813" s="1" customFormat="1"/>
    <row r="973814" s="1" customFormat="1"/>
    <row r="973815" s="1" customFormat="1"/>
    <row r="973816" s="1" customFormat="1"/>
    <row r="973817" s="1" customFormat="1"/>
    <row r="973818" s="1" customFormat="1"/>
    <row r="973819" s="1" customFormat="1"/>
    <row r="973820" s="1" customFormat="1"/>
    <row r="973821" s="1" customFormat="1"/>
    <row r="973822" s="1" customFormat="1"/>
    <row r="973823" s="1" customFormat="1"/>
    <row r="973824" s="1" customFormat="1"/>
    <row r="973825" s="1" customFormat="1"/>
    <row r="973826" s="1" customFormat="1"/>
    <row r="973827" s="1" customFormat="1"/>
    <row r="973828" s="1" customFormat="1"/>
    <row r="973829" s="1" customFormat="1"/>
    <row r="973830" s="1" customFormat="1"/>
    <row r="973831" s="1" customFormat="1"/>
    <row r="973832" s="1" customFormat="1"/>
    <row r="973833" s="1" customFormat="1"/>
    <row r="973834" s="1" customFormat="1"/>
    <row r="973835" s="1" customFormat="1"/>
    <row r="973836" s="1" customFormat="1"/>
    <row r="973837" s="1" customFormat="1"/>
    <row r="973838" s="1" customFormat="1"/>
    <row r="973839" s="1" customFormat="1"/>
    <row r="973840" s="1" customFormat="1"/>
    <row r="973841" s="1" customFormat="1"/>
    <row r="973842" s="1" customFormat="1"/>
    <row r="973843" s="1" customFormat="1"/>
    <row r="973844" s="1" customFormat="1"/>
    <row r="973845" s="1" customFormat="1"/>
    <row r="973846" s="1" customFormat="1"/>
    <row r="973847" s="1" customFormat="1"/>
    <row r="973848" s="1" customFormat="1"/>
    <row r="973849" s="1" customFormat="1"/>
    <row r="973850" s="1" customFormat="1"/>
    <row r="973851" s="1" customFormat="1"/>
    <row r="973852" s="1" customFormat="1"/>
    <row r="973853" s="1" customFormat="1"/>
    <row r="973854" s="1" customFormat="1"/>
    <row r="973855" s="1" customFormat="1"/>
    <row r="973856" s="1" customFormat="1"/>
    <row r="973857" s="1" customFormat="1"/>
    <row r="973858" s="1" customFormat="1"/>
    <row r="973859" s="1" customFormat="1"/>
    <row r="973860" s="1" customFormat="1"/>
    <row r="973861" s="1" customFormat="1"/>
    <row r="973862" s="1" customFormat="1"/>
    <row r="973863" s="1" customFormat="1"/>
    <row r="973864" s="1" customFormat="1"/>
    <row r="973865" s="1" customFormat="1"/>
    <row r="973866" s="1" customFormat="1"/>
    <row r="973867" s="1" customFormat="1"/>
    <row r="973868" s="1" customFormat="1"/>
    <row r="973869" s="1" customFormat="1"/>
    <row r="973870" s="1" customFormat="1"/>
    <row r="973871" s="1" customFormat="1"/>
    <row r="973872" s="1" customFormat="1"/>
    <row r="973873" s="1" customFormat="1"/>
    <row r="973874" s="1" customFormat="1"/>
    <row r="973875" s="1" customFormat="1"/>
    <row r="973876" s="1" customFormat="1"/>
    <row r="973877" s="1" customFormat="1"/>
    <row r="973878" s="1" customFormat="1"/>
    <row r="973879" s="1" customFormat="1"/>
    <row r="973880" s="1" customFormat="1"/>
    <row r="973881" s="1" customFormat="1"/>
    <row r="973882" s="1" customFormat="1"/>
    <row r="973883" s="1" customFormat="1"/>
    <row r="973884" s="1" customFormat="1"/>
    <row r="973885" s="1" customFormat="1"/>
    <row r="973886" s="1" customFormat="1"/>
    <row r="973887" s="1" customFormat="1"/>
    <row r="973888" s="1" customFormat="1"/>
    <row r="973889" s="1" customFormat="1"/>
    <row r="973890" s="1" customFormat="1"/>
    <row r="973891" s="1" customFormat="1"/>
    <row r="973892" s="1" customFormat="1"/>
    <row r="973893" s="1" customFormat="1"/>
    <row r="973894" s="1" customFormat="1"/>
    <row r="973895" s="1" customFormat="1"/>
    <row r="973896" s="1" customFormat="1"/>
    <row r="973897" s="1" customFormat="1"/>
    <row r="973898" s="1" customFormat="1"/>
    <row r="973899" s="1" customFormat="1"/>
    <row r="973900" s="1" customFormat="1"/>
    <row r="973901" s="1" customFormat="1"/>
    <row r="973902" s="1" customFormat="1"/>
    <row r="973903" s="1" customFormat="1"/>
    <row r="973904" s="1" customFormat="1"/>
    <row r="973905" s="1" customFormat="1"/>
    <row r="973906" s="1" customFormat="1"/>
    <row r="973907" s="1" customFormat="1"/>
    <row r="973908" s="1" customFormat="1"/>
    <row r="973909" s="1" customFormat="1"/>
    <row r="973910" s="1" customFormat="1"/>
    <row r="973911" s="1" customFormat="1"/>
    <row r="973912" s="1" customFormat="1"/>
    <row r="973913" s="1" customFormat="1"/>
    <row r="973914" s="1" customFormat="1"/>
    <row r="973915" s="1" customFormat="1"/>
    <row r="973916" s="1" customFormat="1"/>
    <row r="973917" s="1" customFormat="1"/>
    <row r="973918" s="1" customFormat="1"/>
    <row r="973919" s="1" customFormat="1"/>
    <row r="973920" s="1" customFormat="1"/>
    <row r="973921" s="1" customFormat="1"/>
    <row r="973922" s="1" customFormat="1"/>
    <row r="973923" s="1" customFormat="1"/>
    <row r="973924" s="1" customFormat="1"/>
    <row r="973925" s="1" customFormat="1"/>
    <row r="973926" s="1" customFormat="1"/>
    <row r="973927" s="1" customFormat="1"/>
    <row r="973928" s="1" customFormat="1"/>
    <row r="973929" s="1" customFormat="1"/>
    <row r="973930" s="1" customFormat="1"/>
    <row r="973931" s="1" customFormat="1"/>
    <row r="973932" s="1" customFormat="1"/>
    <row r="973933" s="1" customFormat="1"/>
    <row r="973934" s="1" customFormat="1"/>
    <row r="973935" s="1" customFormat="1"/>
    <row r="973936" s="1" customFormat="1"/>
    <row r="973937" s="1" customFormat="1"/>
    <row r="973938" s="1" customFormat="1"/>
    <row r="973939" s="1" customFormat="1"/>
    <row r="973940" s="1" customFormat="1"/>
    <row r="973941" s="1" customFormat="1"/>
    <row r="973942" s="1" customFormat="1"/>
    <row r="973943" s="1" customFormat="1"/>
    <row r="973944" s="1" customFormat="1"/>
    <row r="973945" s="1" customFormat="1"/>
    <row r="973946" s="1" customFormat="1"/>
    <row r="973947" s="1" customFormat="1"/>
    <row r="973948" s="1" customFormat="1"/>
    <row r="973949" s="1" customFormat="1"/>
    <row r="973950" s="1" customFormat="1"/>
    <row r="973951" s="1" customFormat="1"/>
    <row r="973952" s="1" customFormat="1"/>
    <row r="973953" s="1" customFormat="1"/>
    <row r="973954" s="1" customFormat="1"/>
    <row r="973955" s="1" customFormat="1"/>
    <row r="973956" s="1" customFormat="1"/>
    <row r="973957" s="1" customFormat="1"/>
    <row r="973958" s="1" customFormat="1"/>
    <row r="973959" s="1" customFormat="1"/>
    <row r="973960" s="1" customFormat="1"/>
    <row r="973961" s="1" customFormat="1"/>
    <row r="973962" s="1" customFormat="1"/>
    <row r="973963" s="1" customFormat="1"/>
    <row r="973964" s="1" customFormat="1"/>
    <row r="973965" s="1" customFormat="1"/>
    <row r="973966" s="1" customFormat="1"/>
    <row r="973967" s="1" customFormat="1"/>
    <row r="973968" s="1" customFormat="1"/>
    <row r="973969" s="1" customFormat="1"/>
    <row r="973970" s="1" customFormat="1"/>
    <row r="973971" s="1" customFormat="1"/>
    <row r="973972" s="1" customFormat="1"/>
    <row r="973973" s="1" customFormat="1"/>
    <row r="973974" s="1" customFormat="1"/>
    <row r="973975" s="1" customFormat="1"/>
    <row r="973976" s="1" customFormat="1"/>
    <row r="973977" s="1" customFormat="1"/>
    <row r="973978" s="1" customFormat="1"/>
    <row r="973979" s="1" customFormat="1"/>
    <row r="973980" s="1" customFormat="1"/>
    <row r="973981" s="1" customFormat="1"/>
    <row r="973982" s="1" customFormat="1"/>
    <row r="973983" s="1" customFormat="1"/>
    <row r="973984" s="1" customFormat="1"/>
    <row r="973985" s="1" customFormat="1"/>
    <row r="973986" s="1" customFormat="1"/>
    <row r="973987" s="1" customFormat="1"/>
    <row r="973988" s="1" customFormat="1"/>
    <row r="973989" s="1" customFormat="1"/>
    <row r="973990" s="1" customFormat="1"/>
    <row r="973991" s="1" customFormat="1"/>
    <row r="973992" s="1" customFormat="1"/>
    <row r="973993" s="1" customFormat="1"/>
    <row r="973994" s="1" customFormat="1"/>
    <row r="973995" s="1" customFormat="1"/>
    <row r="973996" s="1" customFormat="1"/>
    <row r="973997" s="1" customFormat="1"/>
    <row r="973998" s="1" customFormat="1"/>
    <row r="973999" s="1" customFormat="1"/>
    <row r="974000" s="1" customFormat="1"/>
    <row r="974001" s="1" customFormat="1"/>
    <row r="974002" s="1" customFormat="1"/>
    <row r="974003" s="1" customFormat="1"/>
    <row r="974004" s="1" customFormat="1"/>
    <row r="974005" s="1" customFormat="1"/>
    <row r="974006" s="1" customFormat="1"/>
    <row r="974007" s="1" customFormat="1"/>
    <row r="974008" s="1" customFormat="1"/>
    <row r="974009" s="1" customFormat="1"/>
    <row r="974010" s="1" customFormat="1"/>
    <row r="974011" s="1" customFormat="1"/>
    <row r="974012" s="1" customFormat="1"/>
    <row r="974013" s="1" customFormat="1"/>
    <row r="974014" s="1" customFormat="1"/>
    <row r="974015" s="1" customFormat="1"/>
    <row r="974016" s="1" customFormat="1"/>
    <row r="974017" s="1" customFormat="1"/>
    <row r="974018" s="1" customFormat="1"/>
    <row r="974019" s="1" customFormat="1"/>
    <row r="974020" s="1" customFormat="1"/>
    <row r="974021" s="1" customFormat="1"/>
    <row r="974022" s="1" customFormat="1"/>
    <row r="974023" s="1" customFormat="1"/>
    <row r="974024" s="1" customFormat="1"/>
    <row r="974025" s="1" customFormat="1"/>
    <row r="974026" s="1" customFormat="1"/>
    <row r="974027" s="1" customFormat="1"/>
    <row r="974028" s="1" customFormat="1"/>
    <row r="974029" s="1" customFormat="1"/>
    <row r="974030" s="1" customFormat="1"/>
    <row r="974031" s="1" customFormat="1"/>
    <row r="974032" s="1" customFormat="1"/>
    <row r="974033" s="1" customFormat="1"/>
    <row r="974034" s="1" customFormat="1"/>
    <row r="974035" s="1" customFormat="1"/>
    <row r="974036" s="1" customFormat="1"/>
    <row r="974037" s="1" customFormat="1"/>
    <row r="974038" s="1" customFormat="1"/>
    <row r="974039" s="1" customFormat="1"/>
    <row r="974040" s="1" customFormat="1"/>
    <row r="974041" s="1" customFormat="1"/>
    <row r="974042" s="1" customFormat="1"/>
    <row r="974043" s="1" customFormat="1"/>
    <row r="974044" s="1" customFormat="1"/>
    <row r="974045" s="1" customFormat="1"/>
    <row r="974046" s="1" customFormat="1"/>
    <row r="974047" s="1" customFormat="1"/>
    <row r="974048" s="1" customFormat="1"/>
    <row r="974049" s="1" customFormat="1"/>
    <row r="974050" s="1" customFormat="1"/>
    <row r="974051" s="1" customFormat="1"/>
    <row r="974052" s="1" customFormat="1"/>
    <row r="974053" s="1" customFormat="1"/>
    <row r="974054" s="1" customFormat="1"/>
    <row r="974055" s="1" customFormat="1"/>
    <row r="974056" s="1" customFormat="1"/>
    <row r="974057" s="1" customFormat="1"/>
    <row r="974058" s="1" customFormat="1"/>
    <row r="974059" s="1" customFormat="1"/>
    <row r="974060" s="1" customFormat="1"/>
    <row r="974061" s="1" customFormat="1"/>
    <row r="974062" s="1" customFormat="1"/>
    <row r="974063" s="1" customFormat="1"/>
    <row r="974064" s="1" customFormat="1"/>
    <row r="974065" s="1" customFormat="1"/>
    <row r="974066" s="1" customFormat="1"/>
    <row r="974067" s="1" customFormat="1"/>
    <row r="974068" s="1" customFormat="1"/>
    <row r="974069" s="1" customFormat="1"/>
    <row r="974070" s="1" customFormat="1"/>
    <row r="974071" s="1" customFormat="1"/>
    <row r="974072" s="1" customFormat="1"/>
    <row r="974073" s="1" customFormat="1"/>
    <row r="974074" s="1" customFormat="1"/>
    <row r="974075" s="1" customFormat="1"/>
    <row r="974076" s="1" customFormat="1"/>
    <row r="974077" s="1" customFormat="1"/>
    <row r="974078" s="1" customFormat="1"/>
    <row r="974079" s="1" customFormat="1"/>
    <row r="974080" s="1" customFormat="1"/>
    <row r="974081" s="1" customFormat="1"/>
    <row r="974082" s="1" customFormat="1"/>
    <row r="974083" s="1" customFormat="1"/>
    <row r="974084" s="1" customFormat="1"/>
    <row r="974085" s="1" customFormat="1"/>
    <row r="974086" s="1" customFormat="1"/>
    <row r="974087" s="1" customFormat="1"/>
    <row r="974088" s="1" customFormat="1"/>
    <row r="974089" s="1" customFormat="1"/>
    <row r="974090" s="1" customFormat="1"/>
    <row r="974091" s="1" customFormat="1"/>
    <row r="974092" s="1" customFormat="1"/>
    <row r="974093" s="1" customFormat="1"/>
    <row r="974094" s="1" customFormat="1"/>
    <row r="974095" s="1" customFormat="1"/>
    <row r="974096" s="1" customFormat="1"/>
    <row r="974097" s="1" customFormat="1"/>
    <row r="974098" s="1" customFormat="1"/>
    <row r="974099" s="1" customFormat="1"/>
    <row r="974100" s="1" customFormat="1"/>
    <row r="974101" s="1" customFormat="1"/>
    <row r="974102" s="1" customFormat="1"/>
    <row r="974103" s="1" customFormat="1"/>
    <row r="974104" s="1" customFormat="1"/>
    <row r="974105" s="1" customFormat="1"/>
    <row r="974106" s="1" customFormat="1"/>
    <row r="974107" s="1" customFormat="1"/>
    <row r="974108" s="1" customFormat="1"/>
    <row r="974109" s="1" customFormat="1"/>
    <row r="974110" s="1" customFormat="1"/>
    <row r="974111" s="1" customFormat="1"/>
    <row r="974112" s="1" customFormat="1"/>
    <row r="974113" s="1" customFormat="1"/>
    <row r="974114" s="1" customFormat="1"/>
    <row r="974115" s="1" customFormat="1"/>
    <row r="974116" s="1" customFormat="1"/>
    <row r="974117" s="1" customFormat="1"/>
    <row r="974118" s="1" customFormat="1"/>
    <row r="974119" s="1" customFormat="1"/>
    <row r="974120" s="1" customFormat="1"/>
    <row r="974121" s="1" customFormat="1"/>
    <row r="974122" s="1" customFormat="1"/>
    <row r="974123" s="1" customFormat="1"/>
    <row r="974124" s="1" customFormat="1"/>
    <row r="974125" s="1" customFormat="1"/>
    <row r="974126" s="1" customFormat="1"/>
    <row r="974127" s="1" customFormat="1"/>
    <row r="974128" s="1" customFormat="1"/>
    <row r="974129" s="1" customFormat="1"/>
    <row r="974130" s="1" customFormat="1"/>
    <row r="974131" s="1" customFormat="1"/>
    <row r="974132" s="1" customFormat="1"/>
    <row r="974133" s="1" customFormat="1"/>
    <row r="974134" s="1" customFormat="1"/>
    <row r="974135" s="1" customFormat="1"/>
    <row r="974136" s="1" customFormat="1"/>
    <row r="974137" s="1" customFormat="1"/>
    <row r="974138" s="1" customFormat="1"/>
    <row r="974139" s="1" customFormat="1"/>
    <row r="974140" s="1" customFormat="1"/>
    <row r="974141" s="1" customFormat="1"/>
    <row r="974142" s="1" customFormat="1"/>
    <row r="974143" s="1" customFormat="1"/>
    <row r="974144" s="1" customFormat="1"/>
    <row r="974145" s="1" customFormat="1"/>
    <row r="974146" s="1" customFormat="1"/>
    <row r="974147" s="1" customFormat="1"/>
    <row r="974148" s="1" customFormat="1"/>
    <row r="974149" s="1" customFormat="1"/>
    <row r="974150" s="1" customFormat="1"/>
    <row r="974151" s="1" customFormat="1"/>
    <row r="974152" s="1" customFormat="1"/>
    <row r="974153" s="1" customFormat="1"/>
    <row r="974154" s="1" customFormat="1"/>
    <row r="974155" s="1" customFormat="1"/>
    <row r="974156" s="1" customFormat="1"/>
    <row r="974157" s="1" customFormat="1"/>
    <row r="974158" s="1" customFormat="1"/>
    <row r="974159" s="1" customFormat="1"/>
    <row r="974160" s="1" customFormat="1"/>
    <row r="974161" s="1" customFormat="1"/>
    <row r="974162" s="1" customFormat="1"/>
    <row r="974163" s="1" customFormat="1"/>
    <row r="974164" s="1" customFormat="1"/>
    <row r="974165" s="1" customFormat="1"/>
    <row r="974166" s="1" customFormat="1"/>
    <row r="974167" s="1" customFormat="1"/>
    <row r="974168" s="1" customFormat="1"/>
    <row r="974169" s="1" customFormat="1"/>
    <row r="974170" s="1" customFormat="1"/>
    <row r="974171" s="1" customFormat="1"/>
    <row r="974172" s="1" customFormat="1"/>
    <row r="974173" s="1" customFormat="1"/>
    <row r="974174" s="1" customFormat="1"/>
    <row r="974175" s="1" customFormat="1"/>
    <row r="974176" s="1" customFormat="1"/>
    <row r="974177" s="1" customFormat="1"/>
    <row r="974178" s="1" customFormat="1"/>
    <row r="974179" s="1" customFormat="1"/>
    <row r="974180" s="1" customFormat="1"/>
    <row r="974181" s="1" customFormat="1"/>
    <row r="974182" s="1" customFormat="1"/>
    <row r="974183" s="1" customFormat="1"/>
    <row r="974184" s="1" customFormat="1"/>
    <row r="974185" s="1" customFormat="1"/>
    <row r="974186" s="1" customFormat="1"/>
    <row r="974187" s="1" customFormat="1"/>
    <row r="974188" s="1" customFormat="1"/>
    <row r="974189" s="1" customFormat="1"/>
    <row r="974190" s="1" customFormat="1"/>
    <row r="974191" s="1" customFormat="1"/>
    <row r="974192" s="1" customFormat="1"/>
    <row r="974193" s="1" customFormat="1"/>
    <row r="974194" s="1" customFormat="1"/>
    <row r="974195" s="1" customFormat="1"/>
    <row r="974196" s="1" customFormat="1"/>
    <row r="974197" s="1" customFormat="1"/>
    <row r="974198" s="1" customFormat="1"/>
    <row r="974199" s="1" customFormat="1"/>
    <row r="974200" s="1" customFormat="1"/>
    <row r="974201" s="1" customFormat="1"/>
    <row r="974202" s="1" customFormat="1"/>
    <row r="974203" s="1" customFormat="1"/>
    <row r="974204" s="1" customFormat="1"/>
    <row r="974205" s="1" customFormat="1"/>
    <row r="974206" s="1" customFormat="1"/>
    <row r="974207" s="1" customFormat="1"/>
    <row r="974208" s="1" customFormat="1"/>
    <row r="974209" s="1" customFormat="1"/>
    <row r="974210" s="1" customFormat="1"/>
    <row r="974211" s="1" customFormat="1"/>
    <row r="974212" s="1" customFormat="1"/>
    <row r="974213" s="1" customFormat="1"/>
    <row r="974214" s="1" customFormat="1"/>
    <row r="974215" s="1" customFormat="1"/>
    <row r="974216" s="1" customFormat="1"/>
    <row r="974217" s="1" customFormat="1"/>
    <row r="974218" s="1" customFormat="1"/>
    <row r="974219" s="1" customFormat="1"/>
    <row r="974220" s="1" customFormat="1"/>
    <row r="974221" s="1" customFormat="1"/>
    <row r="974222" s="1" customFormat="1"/>
    <row r="974223" s="1" customFormat="1"/>
    <row r="974224" s="1" customFormat="1"/>
    <row r="974225" s="1" customFormat="1"/>
    <row r="974226" s="1" customFormat="1"/>
    <row r="974227" s="1" customFormat="1"/>
    <row r="974228" s="1" customFormat="1"/>
    <row r="974229" s="1" customFormat="1"/>
    <row r="974230" s="1" customFormat="1"/>
    <row r="974231" s="1" customFormat="1"/>
    <row r="974232" s="1" customFormat="1"/>
    <row r="974233" s="1" customFormat="1"/>
    <row r="974234" s="1" customFormat="1"/>
    <row r="974235" s="1" customFormat="1"/>
    <row r="974236" s="1" customFormat="1"/>
    <row r="974237" s="1" customFormat="1"/>
    <row r="974238" s="1" customFormat="1"/>
    <row r="974239" s="1" customFormat="1"/>
    <row r="974240" s="1" customFormat="1"/>
    <row r="974241" s="1" customFormat="1"/>
    <row r="974242" s="1" customFormat="1"/>
    <row r="974243" s="1" customFormat="1"/>
    <row r="974244" s="1" customFormat="1"/>
    <row r="974245" s="1" customFormat="1"/>
    <row r="974246" s="1" customFormat="1"/>
    <row r="974247" s="1" customFormat="1"/>
    <row r="974248" s="1" customFormat="1"/>
    <row r="974249" s="1" customFormat="1"/>
    <row r="974250" s="1" customFormat="1"/>
    <row r="974251" s="1" customFormat="1"/>
    <row r="974252" s="1" customFormat="1"/>
    <row r="974253" s="1" customFormat="1"/>
    <row r="974254" s="1" customFormat="1"/>
    <row r="974255" s="1" customFormat="1"/>
    <row r="974256" s="1" customFormat="1"/>
    <row r="974257" s="1" customFormat="1"/>
    <row r="974258" s="1" customFormat="1"/>
    <row r="974259" s="1" customFormat="1"/>
    <row r="974260" s="1" customFormat="1"/>
    <row r="974261" s="1" customFormat="1"/>
    <row r="974262" s="1" customFormat="1"/>
    <row r="974263" s="1" customFormat="1"/>
    <row r="974264" s="1" customFormat="1"/>
    <row r="974265" s="1" customFormat="1"/>
    <row r="974266" s="1" customFormat="1"/>
    <row r="974267" s="1" customFormat="1"/>
    <row r="974268" s="1" customFormat="1"/>
    <row r="974269" s="1" customFormat="1"/>
    <row r="974270" s="1" customFormat="1"/>
    <row r="974271" s="1" customFormat="1"/>
    <row r="974272" s="1" customFormat="1"/>
    <row r="974273" s="1" customFormat="1"/>
    <row r="974274" s="1" customFormat="1"/>
    <row r="974275" s="1" customFormat="1"/>
    <row r="974276" s="1" customFormat="1"/>
    <row r="974277" s="1" customFormat="1"/>
    <row r="974278" s="1" customFormat="1"/>
    <row r="974279" s="1" customFormat="1"/>
    <row r="974280" s="1" customFormat="1"/>
    <row r="974281" s="1" customFormat="1"/>
    <row r="974282" s="1" customFormat="1"/>
    <row r="974283" s="1" customFormat="1"/>
    <row r="974284" s="1" customFormat="1"/>
    <row r="974285" s="1" customFormat="1"/>
    <row r="974286" s="1" customFormat="1"/>
    <row r="974287" s="1" customFormat="1"/>
    <row r="974288" s="1" customFormat="1"/>
    <row r="974289" s="1" customFormat="1"/>
    <row r="974290" s="1" customFormat="1"/>
    <row r="974291" s="1" customFormat="1"/>
    <row r="974292" s="1" customFormat="1"/>
    <row r="974293" s="1" customFormat="1"/>
    <row r="974294" s="1" customFormat="1"/>
    <row r="974295" s="1" customFormat="1"/>
    <row r="974296" s="1" customFormat="1"/>
    <row r="974297" s="1" customFormat="1"/>
    <row r="974298" s="1" customFormat="1"/>
    <row r="974299" s="1" customFormat="1"/>
    <row r="974300" s="1" customFormat="1"/>
    <row r="974301" s="1" customFormat="1"/>
    <row r="974302" s="1" customFormat="1"/>
    <row r="974303" s="1" customFormat="1"/>
    <row r="974304" s="1" customFormat="1"/>
    <row r="974305" s="1" customFormat="1"/>
    <row r="974306" s="1" customFormat="1"/>
    <row r="974307" s="1" customFormat="1"/>
    <row r="974308" s="1" customFormat="1"/>
    <row r="974309" s="1" customFormat="1"/>
    <row r="974310" s="1" customFormat="1"/>
    <row r="974311" s="1" customFormat="1"/>
    <row r="974312" s="1" customFormat="1"/>
    <row r="974313" s="1" customFormat="1"/>
    <row r="974314" s="1" customFormat="1"/>
    <row r="974315" s="1" customFormat="1"/>
    <row r="974316" s="1" customFormat="1"/>
    <row r="974317" s="1" customFormat="1"/>
    <row r="974318" s="1" customFormat="1"/>
    <row r="974319" s="1" customFormat="1"/>
    <row r="974320" s="1" customFormat="1"/>
    <row r="974321" s="1" customFormat="1"/>
    <row r="974322" s="1" customFormat="1"/>
    <row r="974323" s="1" customFormat="1"/>
    <row r="974324" s="1" customFormat="1"/>
    <row r="974325" s="1" customFormat="1"/>
    <row r="974326" s="1" customFormat="1"/>
    <row r="974327" s="1" customFormat="1"/>
    <row r="974328" s="1" customFormat="1"/>
    <row r="974329" s="1" customFormat="1"/>
    <row r="974330" s="1" customFormat="1"/>
    <row r="974331" s="1" customFormat="1"/>
    <row r="974332" s="1" customFormat="1"/>
    <row r="974333" s="1" customFormat="1"/>
    <row r="974334" s="1" customFormat="1"/>
    <row r="974335" s="1" customFormat="1"/>
    <row r="974336" s="1" customFormat="1"/>
    <row r="974337" s="1" customFormat="1"/>
    <row r="974338" s="1" customFormat="1"/>
    <row r="974339" s="1" customFormat="1"/>
    <row r="974340" s="1" customFormat="1"/>
    <row r="974341" s="1" customFormat="1"/>
    <row r="974342" s="1" customFormat="1"/>
    <row r="974343" s="1" customFormat="1"/>
    <row r="974344" s="1" customFormat="1"/>
    <row r="974345" s="1" customFormat="1"/>
    <row r="974346" s="1" customFormat="1"/>
    <row r="974347" s="1" customFormat="1"/>
    <row r="974348" s="1" customFormat="1"/>
    <row r="974349" s="1" customFormat="1"/>
    <row r="974350" s="1" customFormat="1"/>
    <row r="974351" s="1" customFormat="1"/>
    <row r="974352" s="1" customFormat="1"/>
    <row r="974353" s="1" customFormat="1"/>
    <row r="974354" s="1" customFormat="1"/>
    <row r="974355" s="1" customFormat="1"/>
    <row r="974356" s="1" customFormat="1"/>
    <row r="974357" s="1" customFormat="1"/>
    <row r="974358" s="1" customFormat="1"/>
    <row r="974359" s="1" customFormat="1"/>
    <row r="974360" s="1" customFormat="1"/>
    <row r="974361" s="1" customFormat="1"/>
    <row r="974362" s="1" customFormat="1"/>
    <row r="974363" s="1" customFormat="1"/>
    <row r="974364" s="1" customFormat="1"/>
    <row r="974365" s="1" customFormat="1"/>
    <row r="974366" s="1" customFormat="1"/>
    <row r="974367" s="1" customFormat="1"/>
    <row r="974368" s="1" customFormat="1"/>
    <row r="974369" s="1" customFormat="1"/>
    <row r="974370" s="1" customFormat="1"/>
    <row r="974371" s="1" customFormat="1"/>
    <row r="974372" s="1" customFormat="1"/>
    <row r="974373" s="1" customFormat="1"/>
    <row r="974374" s="1" customFormat="1"/>
    <row r="974375" s="1" customFormat="1"/>
    <row r="974376" s="1" customFormat="1"/>
    <row r="974377" s="1" customFormat="1"/>
    <row r="974378" s="1" customFormat="1"/>
    <row r="974379" s="1" customFormat="1"/>
    <row r="974380" s="1" customFormat="1"/>
    <row r="974381" s="1" customFormat="1"/>
    <row r="974382" s="1" customFormat="1"/>
    <row r="974383" s="1" customFormat="1"/>
    <row r="974384" s="1" customFormat="1"/>
    <row r="974385" s="1" customFormat="1"/>
    <row r="974386" s="1" customFormat="1"/>
    <row r="974387" s="1" customFormat="1"/>
    <row r="974388" s="1" customFormat="1"/>
    <row r="974389" s="1" customFormat="1"/>
    <row r="974390" s="1" customFormat="1"/>
    <row r="974391" s="1" customFormat="1"/>
    <row r="974392" s="1" customFormat="1"/>
    <row r="974393" s="1" customFormat="1"/>
    <row r="974394" s="1" customFormat="1"/>
    <row r="974395" s="1" customFormat="1"/>
    <row r="974396" s="1" customFormat="1"/>
    <row r="974397" s="1" customFormat="1"/>
    <row r="974398" s="1" customFormat="1"/>
    <row r="974399" s="1" customFormat="1"/>
    <row r="974400" s="1" customFormat="1"/>
    <row r="974401" s="1" customFormat="1"/>
    <row r="974402" s="1" customFormat="1"/>
    <row r="974403" s="1" customFormat="1"/>
    <row r="974404" s="1" customFormat="1"/>
    <row r="974405" s="1" customFormat="1"/>
    <row r="974406" s="1" customFormat="1"/>
    <row r="974407" s="1" customFormat="1"/>
    <row r="974408" s="1" customFormat="1"/>
    <row r="974409" s="1" customFormat="1"/>
    <row r="974410" s="1" customFormat="1"/>
    <row r="974411" s="1" customFormat="1"/>
    <row r="974412" s="1" customFormat="1"/>
    <row r="974413" s="1" customFormat="1"/>
    <row r="974414" s="1" customFormat="1"/>
    <row r="974415" s="1" customFormat="1"/>
    <row r="974416" s="1" customFormat="1"/>
    <row r="974417" s="1" customFormat="1"/>
    <row r="974418" s="1" customFormat="1"/>
    <row r="974419" s="1" customFormat="1"/>
    <row r="974420" s="1" customFormat="1"/>
    <row r="974421" s="1" customFormat="1"/>
    <row r="974422" s="1" customFormat="1"/>
    <row r="974423" s="1" customFormat="1"/>
    <row r="974424" s="1" customFormat="1"/>
    <row r="974425" s="1" customFormat="1"/>
    <row r="974426" s="1" customFormat="1"/>
    <row r="974427" s="1" customFormat="1"/>
    <row r="974428" s="1" customFormat="1"/>
    <row r="974429" s="1" customFormat="1"/>
    <row r="974430" s="1" customFormat="1"/>
    <row r="974431" s="1" customFormat="1"/>
    <row r="974432" s="1" customFormat="1"/>
    <row r="974433" s="1" customFormat="1"/>
    <row r="974434" s="1" customFormat="1"/>
    <row r="974435" s="1" customFormat="1"/>
    <row r="974436" s="1" customFormat="1"/>
    <row r="974437" s="1" customFormat="1"/>
    <row r="974438" s="1" customFormat="1"/>
    <row r="974439" s="1" customFormat="1"/>
    <row r="974440" s="1" customFormat="1"/>
    <row r="974441" s="1" customFormat="1"/>
    <row r="974442" s="1" customFormat="1"/>
    <row r="974443" s="1" customFormat="1"/>
    <row r="974444" s="1" customFormat="1"/>
    <row r="974445" s="1" customFormat="1"/>
    <row r="974446" s="1" customFormat="1"/>
    <row r="974447" s="1" customFormat="1"/>
    <row r="974448" s="1" customFormat="1"/>
    <row r="974449" s="1" customFormat="1"/>
    <row r="974450" s="1" customFormat="1"/>
    <row r="974451" s="1" customFormat="1"/>
    <row r="974452" s="1" customFormat="1"/>
    <row r="974453" s="1" customFormat="1"/>
    <row r="974454" s="1" customFormat="1"/>
    <row r="974455" s="1" customFormat="1"/>
    <row r="974456" s="1" customFormat="1"/>
    <row r="974457" s="1" customFormat="1"/>
    <row r="974458" s="1" customFormat="1"/>
    <row r="974459" s="1" customFormat="1"/>
    <row r="974460" s="1" customFormat="1"/>
    <row r="974461" s="1" customFormat="1"/>
    <row r="974462" s="1" customFormat="1"/>
    <row r="974463" s="1" customFormat="1"/>
    <row r="974464" s="1" customFormat="1"/>
    <row r="974465" s="1" customFormat="1"/>
    <row r="974466" s="1" customFormat="1"/>
    <row r="974467" s="1" customFormat="1"/>
    <row r="974468" s="1" customFormat="1"/>
    <row r="974469" s="1" customFormat="1"/>
    <row r="974470" s="1" customFormat="1"/>
    <row r="974471" s="1" customFormat="1"/>
    <row r="974472" s="1" customFormat="1"/>
    <row r="974473" s="1" customFormat="1"/>
    <row r="974474" s="1" customFormat="1"/>
    <row r="974475" s="1" customFormat="1"/>
    <row r="974476" s="1" customFormat="1"/>
    <row r="974477" s="1" customFormat="1"/>
    <row r="974478" s="1" customFormat="1"/>
    <row r="974479" s="1" customFormat="1"/>
    <row r="974480" s="1" customFormat="1"/>
    <row r="974481" s="1" customFormat="1"/>
    <row r="974482" s="1" customFormat="1"/>
    <row r="974483" s="1" customFormat="1"/>
    <row r="974484" s="1" customFormat="1"/>
    <row r="974485" s="1" customFormat="1"/>
    <row r="974486" s="1" customFormat="1"/>
    <row r="974487" s="1" customFormat="1"/>
    <row r="974488" s="1" customFormat="1"/>
    <row r="974489" s="1" customFormat="1"/>
    <row r="974490" s="1" customFormat="1"/>
    <row r="974491" s="1" customFormat="1"/>
    <row r="974492" s="1" customFormat="1"/>
    <row r="974493" s="1" customFormat="1"/>
    <row r="974494" s="1" customFormat="1"/>
    <row r="974495" s="1" customFormat="1"/>
    <row r="974496" s="1" customFormat="1"/>
    <row r="974497" s="1" customFormat="1"/>
    <row r="974498" s="1" customFormat="1"/>
    <row r="974499" s="1" customFormat="1"/>
    <row r="974500" s="1" customFormat="1"/>
    <row r="974501" s="1" customFormat="1"/>
    <row r="974502" s="1" customFormat="1"/>
    <row r="974503" s="1" customFormat="1"/>
    <row r="974504" s="1" customFormat="1"/>
    <row r="974505" s="1" customFormat="1"/>
    <row r="974506" s="1" customFormat="1"/>
    <row r="974507" s="1" customFormat="1"/>
    <row r="974508" s="1" customFormat="1"/>
    <row r="974509" s="1" customFormat="1"/>
    <row r="974510" s="1" customFormat="1"/>
    <row r="974511" s="1" customFormat="1"/>
    <row r="974512" s="1" customFormat="1"/>
    <row r="974513" s="1" customFormat="1"/>
    <row r="974514" s="1" customFormat="1"/>
    <row r="974515" s="1" customFormat="1"/>
    <row r="974516" s="1" customFormat="1"/>
    <row r="974517" s="1" customFormat="1"/>
    <row r="974518" s="1" customFormat="1"/>
    <row r="974519" s="1" customFormat="1"/>
    <row r="974520" s="1" customFormat="1"/>
    <row r="974521" s="1" customFormat="1"/>
    <row r="974522" s="1" customFormat="1"/>
    <row r="974523" s="1" customFormat="1"/>
    <row r="974524" s="1" customFormat="1"/>
    <row r="974525" s="1" customFormat="1"/>
    <row r="974526" s="1" customFormat="1"/>
    <row r="974527" s="1" customFormat="1"/>
    <row r="974528" s="1" customFormat="1"/>
    <row r="974529" s="1" customFormat="1"/>
    <row r="974530" s="1" customFormat="1"/>
    <row r="974531" s="1" customFormat="1"/>
    <row r="974532" s="1" customFormat="1"/>
    <row r="974533" s="1" customFormat="1"/>
    <row r="974534" s="1" customFormat="1"/>
    <row r="974535" s="1" customFormat="1"/>
    <row r="974536" s="1" customFormat="1"/>
    <row r="974537" s="1" customFormat="1"/>
    <row r="974538" s="1" customFormat="1"/>
    <row r="974539" s="1" customFormat="1"/>
    <row r="974540" s="1" customFormat="1"/>
    <row r="974541" s="1" customFormat="1"/>
    <row r="974542" s="1" customFormat="1"/>
    <row r="974543" s="1" customFormat="1"/>
    <row r="974544" s="1" customFormat="1"/>
    <row r="974545" s="1" customFormat="1"/>
    <row r="974546" s="1" customFormat="1"/>
    <row r="974547" s="1" customFormat="1"/>
    <row r="974548" s="1" customFormat="1"/>
    <row r="974549" s="1" customFormat="1"/>
    <row r="974550" s="1" customFormat="1"/>
    <row r="974551" s="1" customFormat="1"/>
    <row r="974552" s="1" customFormat="1"/>
    <row r="974553" s="1" customFormat="1"/>
    <row r="974554" s="1" customFormat="1"/>
    <row r="974555" s="1" customFormat="1"/>
    <row r="974556" s="1" customFormat="1"/>
    <row r="974557" s="1" customFormat="1"/>
    <row r="974558" s="1" customFormat="1"/>
    <row r="974559" s="1" customFormat="1"/>
    <row r="974560" s="1" customFormat="1"/>
    <row r="974561" s="1" customFormat="1"/>
    <row r="974562" s="1" customFormat="1"/>
    <row r="974563" s="1" customFormat="1"/>
    <row r="974564" s="1" customFormat="1"/>
    <row r="974565" s="1" customFormat="1"/>
    <row r="974566" s="1" customFormat="1"/>
    <row r="974567" s="1" customFormat="1"/>
    <row r="974568" s="1" customFormat="1"/>
    <row r="974569" s="1" customFormat="1"/>
    <row r="974570" s="1" customFormat="1"/>
    <row r="974571" s="1" customFormat="1"/>
    <row r="974572" s="1" customFormat="1"/>
    <row r="974573" s="1" customFormat="1"/>
    <row r="974574" s="1" customFormat="1"/>
    <row r="974575" s="1" customFormat="1"/>
    <row r="974576" s="1" customFormat="1"/>
    <row r="974577" s="1" customFormat="1"/>
    <row r="974578" s="1" customFormat="1"/>
    <row r="974579" s="1" customFormat="1"/>
    <row r="974580" s="1" customFormat="1"/>
    <row r="974581" s="1" customFormat="1"/>
    <row r="974582" s="1" customFormat="1"/>
    <row r="974583" s="1" customFormat="1"/>
    <row r="974584" s="1" customFormat="1"/>
    <row r="974585" s="1" customFormat="1"/>
    <row r="974586" s="1" customFormat="1"/>
    <row r="974587" s="1" customFormat="1"/>
    <row r="974588" s="1" customFormat="1"/>
    <row r="974589" s="1" customFormat="1"/>
    <row r="974590" s="1" customFormat="1"/>
    <row r="974591" s="1" customFormat="1"/>
    <row r="974592" s="1" customFormat="1"/>
    <row r="974593" s="1" customFormat="1"/>
    <row r="974594" s="1" customFormat="1"/>
    <row r="974595" s="1" customFormat="1"/>
    <row r="974596" s="1" customFormat="1"/>
    <row r="974597" s="1" customFormat="1"/>
    <row r="974598" s="1" customFormat="1"/>
    <row r="974599" s="1" customFormat="1"/>
    <row r="974600" s="1" customFormat="1"/>
    <row r="974601" s="1" customFormat="1"/>
    <row r="974602" s="1" customFormat="1"/>
    <row r="974603" s="1" customFormat="1"/>
    <row r="974604" s="1" customFormat="1"/>
    <row r="974605" s="1" customFormat="1"/>
    <row r="974606" s="1" customFormat="1"/>
    <row r="974607" s="1" customFormat="1"/>
    <row r="974608" s="1" customFormat="1"/>
    <row r="974609" s="1" customFormat="1"/>
    <row r="974610" s="1" customFormat="1"/>
    <row r="974611" s="1" customFormat="1"/>
    <row r="974612" s="1" customFormat="1"/>
    <row r="974613" s="1" customFormat="1"/>
    <row r="974614" s="1" customFormat="1"/>
    <row r="974615" s="1" customFormat="1"/>
    <row r="974616" s="1" customFormat="1"/>
    <row r="974617" s="1" customFormat="1"/>
    <row r="974618" s="1" customFormat="1"/>
    <row r="974619" s="1" customFormat="1"/>
    <row r="974620" s="1" customFormat="1"/>
    <row r="974621" s="1" customFormat="1"/>
    <row r="974622" s="1" customFormat="1"/>
    <row r="974623" s="1" customFormat="1"/>
    <row r="974624" s="1" customFormat="1"/>
    <row r="974625" s="1" customFormat="1"/>
    <row r="974626" s="1" customFormat="1"/>
    <row r="974627" s="1" customFormat="1"/>
    <row r="974628" s="1" customFormat="1"/>
    <row r="974629" s="1" customFormat="1"/>
    <row r="974630" s="1" customFormat="1"/>
    <row r="974631" s="1" customFormat="1"/>
    <row r="974632" s="1" customFormat="1"/>
    <row r="974633" s="1" customFormat="1"/>
    <row r="974634" s="1" customFormat="1"/>
    <row r="974635" s="1" customFormat="1"/>
    <row r="974636" s="1" customFormat="1"/>
    <row r="974637" s="1" customFormat="1"/>
    <row r="974638" s="1" customFormat="1"/>
    <row r="974639" s="1" customFormat="1"/>
    <row r="974640" s="1" customFormat="1"/>
    <row r="974641" s="1" customFormat="1"/>
    <row r="974642" s="1" customFormat="1"/>
    <row r="974643" s="1" customFormat="1"/>
    <row r="974644" s="1" customFormat="1"/>
    <row r="974645" s="1" customFormat="1"/>
    <row r="974646" s="1" customFormat="1"/>
    <row r="974647" s="1" customFormat="1"/>
    <row r="974648" s="1" customFormat="1"/>
    <row r="974649" s="1" customFormat="1"/>
    <row r="974650" s="1" customFormat="1"/>
    <row r="974651" s="1" customFormat="1"/>
    <row r="974652" s="1" customFormat="1"/>
    <row r="974653" s="1" customFormat="1"/>
    <row r="974654" s="1" customFormat="1"/>
    <row r="974655" s="1" customFormat="1"/>
    <row r="974656" s="1" customFormat="1"/>
    <row r="974657" s="1" customFormat="1"/>
    <row r="974658" s="1" customFormat="1"/>
    <row r="974659" s="1" customFormat="1"/>
    <row r="974660" s="1" customFormat="1"/>
    <row r="974661" s="1" customFormat="1"/>
    <row r="974662" s="1" customFormat="1"/>
    <row r="974663" s="1" customFormat="1"/>
    <row r="974664" s="1" customFormat="1"/>
    <row r="974665" s="1" customFormat="1"/>
    <row r="974666" s="1" customFormat="1"/>
    <row r="974667" s="1" customFormat="1"/>
    <row r="974668" s="1" customFormat="1"/>
    <row r="974669" s="1" customFormat="1"/>
    <row r="974670" s="1" customFormat="1"/>
    <row r="974671" s="1" customFormat="1"/>
    <row r="974672" s="1" customFormat="1"/>
    <row r="974673" s="1" customFormat="1"/>
    <row r="974674" s="1" customFormat="1"/>
    <row r="974675" s="1" customFormat="1"/>
    <row r="974676" s="1" customFormat="1"/>
    <row r="974677" s="1" customFormat="1"/>
    <row r="974678" s="1" customFormat="1"/>
    <row r="974679" s="1" customFormat="1"/>
    <row r="974680" s="1" customFormat="1"/>
    <row r="974681" s="1" customFormat="1"/>
    <row r="974682" s="1" customFormat="1"/>
    <row r="974683" s="1" customFormat="1"/>
    <row r="974684" s="1" customFormat="1"/>
    <row r="974685" s="1" customFormat="1"/>
    <row r="974686" s="1" customFormat="1"/>
    <row r="974687" s="1" customFormat="1"/>
    <row r="974688" s="1" customFormat="1"/>
    <row r="974689" s="1" customFormat="1"/>
    <row r="974690" s="1" customFormat="1"/>
    <row r="974691" s="1" customFormat="1"/>
    <row r="974692" s="1" customFormat="1"/>
    <row r="974693" s="1" customFormat="1"/>
    <row r="974694" s="1" customFormat="1"/>
    <row r="974695" s="1" customFormat="1"/>
    <row r="974696" s="1" customFormat="1"/>
    <row r="974697" s="1" customFormat="1"/>
    <row r="974698" s="1" customFormat="1"/>
    <row r="974699" s="1" customFormat="1"/>
    <row r="974700" s="1" customFormat="1"/>
    <row r="974701" s="1" customFormat="1"/>
    <row r="974702" s="1" customFormat="1"/>
    <row r="974703" s="1" customFormat="1"/>
    <row r="974704" s="1" customFormat="1"/>
    <row r="974705" s="1" customFormat="1"/>
    <row r="974706" s="1" customFormat="1"/>
    <row r="974707" s="1" customFormat="1"/>
    <row r="974708" s="1" customFormat="1"/>
    <row r="974709" s="1" customFormat="1"/>
    <row r="974710" s="1" customFormat="1"/>
    <row r="974711" s="1" customFormat="1"/>
    <row r="974712" s="1" customFormat="1"/>
    <row r="974713" s="1" customFormat="1"/>
    <row r="974714" s="1" customFormat="1"/>
    <row r="974715" s="1" customFormat="1"/>
    <row r="974716" s="1" customFormat="1"/>
    <row r="974717" s="1" customFormat="1"/>
    <row r="974718" s="1" customFormat="1"/>
    <row r="974719" s="1" customFormat="1"/>
    <row r="974720" s="1" customFormat="1"/>
    <row r="974721" s="1" customFormat="1"/>
    <row r="974722" s="1" customFormat="1"/>
    <row r="974723" s="1" customFormat="1"/>
    <row r="974724" s="1" customFormat="1"/>
    <row r="974725" s="1" customFormat="1"/>
    <row r="974726" s="1" customFormat="1"/>
    <row r="974727" s="1" customFormat="1"/>
    <row r="974728" s="1" customFormat="1"/>
    <row r="974729" s="1" customFormat="1"/>
    <row r="974730" s="1" customFormat="1"/>
    <row r="974731" s="1" customFormat="1"/>
    <row r="974732" s="1" customFormat="1"/>
    <row r="974733" s="1" customFormat="1"/>
    <row r="974734" s="1" customFormat="1"/>
    <row r="974735" s="1" customFormat="1"/>
    <row r="974736" s="1" customFormat="1"/>
    <row r="974737" s="1" customFormat="1"/>
    <row r="974738" s="1" customFormat="1"/>
    <row r="974739" s="1" customFormat="1"/>
    <row r="974740" s="1" customFormat="1"/>
    <row r="974741" s="1" customFormat="1"/>
    <row r="974742" s="1" customFormat="1"/>
    <row r="974743" s="1" customFormat="1"/>
    <row r="974744" s="1" customFormat="1"/>
    <row r="974745" s="1" customFormat="1"/>
    <row r="974746" s="1" customFormat="1"/>
    <row r="974747" s="1" customFormat="1"/>
    <row r="974748" s="1" customFormat="1"/>
    <row r="974749" s="1" customFormat="1"/>
    <row r="974750" s="1" customFormat="1"/>
    <row r="974751" s="1" customFormat="1"/>
    <row r="974752" s="1" customFormat="1"/>
    <row r="974753" s="1" customFormat="1"/>
    <row r="974754" s="1" customFormat="1"/>
    <row r="974755" s="1" customFormat="1"/>
    <row r="974756" s="1" customFormat="1"/>
    <row r="974757" s="1" customFormat="1"/>
    <row r="974758" s="1" customFormat="1"/>
    <row r="974759" s="1" customFormat="1"/>
    <row r="974760" s="1" customFormat="1"/>
    <row r="974761" s="1" customFormat="1"/>
    <row r="974762" s="1" customFormat="1"/>
    <row r="974763" s="1" customFormat="1"/>
    <row r="974764" s="1" customFormat="1"/>
    <row r="974765" s="1" customFormat="1"/>
    <row r="974766" s="1" customFormat="1"/>
    <row r="974767" s="1" customFormat="1"/>
    <row r="974768" s="1" customFormat="1"/>
    <row r="974769" s="1" customFormat="1"/>
    <row r="974770" s="1" customFormat="1"/>
    <row r="974771" s="1" customFormat="1"/>
    <row r="974772" s="1" customFormat="1"/>
    <row r="974773" s="1" customFormat="1"/>
    <row r="974774" s="1" customFormat="1"/>
    <row r="974775" s="1" customFormat="1"/>
    <row r="974776" s="1" customFormat="1"/>
    <row r="974777" s="1" customFormat="1"/>
    <row r="974778" s="1" customFormat="1"/>
    <row r="974779" s="1" customFormat="1"/>
    <row r="974780" s="1" customFormat="1"/>
    <row r="974781" s="1" customFormat="1"/>
    <row r="974782" s="1" customFormat="1"/>
    <row r="974783" s="1" customFormat="1"/>
    <row r="974784" s="1" customFormat="1"/>
    <row r="974785" s="1" customFormat="1"/>
    <row r="974786" s="1" customFormat="1"/>
    <row r="974787" s="1" customFormat="1"/>
    <row r="974788" s="1" customFormat="1"/>
    <row r="974789" s="1" customFormat="1"/>
    <row r="974790" s="1" customFormat="1"/>
    <row r="974791" s="1" customFormat="1"/>
    <row r="974792" s="1" customFormat="1"/>
    <row r="974793" s="1" customFormat="1"/>
    <row r="974794" s="1" customFormat="1"/>
    <row r="974795" s="1" customFormat="1"/>
    <row r="974796" s="1" customFormat="1"/>
    <row r="974797" s="1" customFormat="1"/>
    <row r="974798" s="1" customFormat="1"/>
    <row r="974799" s="1" customFormat="1"/>
    <row r="974800" s="1" customFormat="1"/>
    <row r="974801" s="1" customFormat="1"/>
    <row r="974802" s="1" customFormat="1"/>
    <row r="974803" s="1" customFormat="1"/>
    <row r="974804" s="1" customFormat="1"/>
    <row r="974805" s="1" customFormat="1"/>
    <row r="974806" s="1" customFormat="1"/>
    <row r="974807" s="1" customFormat="1"/>
    <row r="974808" s="1" customFormat="1"/>
    <row r="974809" s="1" customFormat="1"/>
    <row r="974810" s="1" customFormat="1"/>
    <row r="974811" s="1" customFormat="1"/>
    <row r="974812" s="1" customFormat="1"/>
    <row r="974813" s="1" customFormat="1"/>
    <row r="974814" s="1" customFormat="1"/>
    <row r="974815" s="1" customFormat="1"/>
    <row r="974816" s="1" customFormat="1"/>
    <row r="974817" s="1" customFormat="1"/>
    <row r="974818" s="1" customFormat="1"/>
    <row r="974819" s="1" customFormat="1"/>
    <row r="974820" s="1" customFormat="1"/>
    <row r="974821" s="1" customFormat="1"/>
    <row r="974822" s="1" customFormat="1"/>
    <row r="974823" s="1" customFormat="1"/>
    <row r="974824" s="1" customFormat="1"/>
    <row r="974825" s="1" customFormat="1"/>
    <row r="974826" s="1" customFormat="1"/>
    <row r="974827" s="1" customFormat="1"/>
    <row r="974828" s="1" customFormat="1"/>
    <row r="974829" s="1" customFormat="1"/>
    <row r="974830" s="1" customFormat="1"/>
    <row r="974831" s="1" customFormat="1"/>
    <row r="974832" s="1" customFormat="1"/>
    <row r="974833" s="1" customFormat="1"/>
    <row r="974834" s="1" customFormat="1"/>
    <row r="974835" s="1" customFormat="1"/>
    <row r="974836" s="1" customFormat="1"/>
    <row r="974837" s="1" customFormat="1"/>
    <row r="974838" s="1" customFormat="1"/>
    <row r="974839" s="1" customFormat="1"/>
    <row r="974840" s="1" customFormat="1"/>
    <row r="974841" s="1" customFormat="1"/>
    <row r="974842" s="1" customFormat="1"/>
    <row r="974843" s="1" customFormat="1"/>
    <row r="974844" s="1" customFormat="1"/>
    <row r="974845" s="1" customFormat="1"/>
    <row r="974846" s="1" customFormat="1"/>
    <row r="974847" s="1" customFormat="1"/>
    <row r="974848" s="1" customFormat="1"/>
    <row r="974849" s="1" customFormat="1"/>
    <row r="974850" s="1" customFormat="1"/>
    <row r="974851" s="1" customFormat="1"/>
    <row r="974852" s="1" customFormat="1"/>
    <row r="974853" s="1" customFormat="1"/>
    <row r="974854" s="1" customFormat="1"/>
    <row r="974855" s="1" customFormat="1"/>
    <row r="974856" s="1" customFormat="1"/>
    <row r="974857" s="1" customFormat="1"/>
    <row r="974858" s="1" customFormat="1"/>
    <row r="974859" s="1" customFormat="1"/>
    <row r="974860" s="1" customFormat="1"/>
    <row r="974861" s="1" customFormat="1"/>
    <row r="974862" s="1" customFormat="1"/>
    <row r="974863" s="1" customFormat="1"/>
    <row r="974864" s="1" customFormat="1"/>
    <row r="974865" s="1" customFormat="1"/>
    <row r="974866" s="1" customFormat="1"/>
    <row r="974867" s="1" customFormat="1"/>
    <row r="974868" s="1" customFormat="1"/>
    <row r="974869" s="1" customFormat="1"/>
    <row r="974870" s="1" customFormat="1"/>
    <row r="974871" s="1" customFormat="1"/>
    <row r="974872" s="1" customFormat="1"/>
    <row r="974873" s="1" customFormat="1"/>
    <row r="974874" s="1" customFormat="1"/>
    <row r="974875" s="1" customFormat="1"/>
    <row r="974876" s="1" customFormat="1"/>
    <row r="974877" s="1" customFormat="1"/>
    <row r="974878" s="1" customFormat="1"/>
    <row r="974879" s="1" customFormat="1"/>
    <row r="974880" s="1" customFormat="1"/>
    <row r="974881" s="1" customFormat="1"/>
    <row r="974882" s="1" customFormat="1"/>
    <row r="974883" s="1" customFormat="1"/>
    <row r="974884" s="1" customFormat="1"/>
    <row r="974885" s="1" customFormat="1"/>
    <row r="974886" s="1" customFormat="1"/>
    <row r="974887" s="1" customFormat="1"/>
    <row r="974888" s="1" customFormat="1"/>
    <row r="974889" s="1" customFormat="1"/>
    <row r="974890" s="1" customFormat="1"/>
    <row r="974891" s="1" customFormat="1"/>
    <row r="974892" s="1" customFormat="1"/>
    <row r="974893" s="1" customFormat="1"/>
    <row r="974894" s="1" customFormat="1"/>
    <row r="974895" s="1" customFormat="1"/>
    <row r="974896" s="1" customFormat="1"/>
    <row r="974897" s="1" customFormat="1"/>
    <row r="974898" s="1" customFormat="1"/>
    <row r="974899" s="1" customFormat="1"/>
    <row r="974900" s="1" customFormat="1"/>
    <row r="974901" s="1" customFormat="1"/>
    <row r="974902" s="1" customFormat="1"/>
    <row r="974903" s="1" customFormat="1"/>
    <row r="974904" s="1" customFormat="1"/>
    <row r="974905" s="1" customFormat="1"/>
    <row r="974906" s="1" customFormat="1"/>
    <row r="974907" s="1" customFormat="1"/>
    <row r="974908" s="1" customFormat="1"/>
    <row r="974909" s="1" customFormat="1"/>
    <row r="974910" s="1" customFormat="1"/>
    <row r="974911" s="1" customFormat="1"/>
    <row r="974912" s="1" customFormat="1"/>
    <row r="974913" s="1" customFormat="1"/>
    <row r="974914" s="1" customFormat="1"/>
    <row r="974915" s="1" customFormat="1"/>
    <row r="974916" s="1" customFormat="1"/>
    <row r="974917" s="1" customFormat="1"/>
    <row r="974918" s="1" customFormat="1"/>
    <row r="974919" s="1" customFormat="1"/>
    <row r="974920" s="1" customFormat="1"/>
    <row r="974921" s="1" customFormat="1"/>
    <row r="974922" s="1" customFormat="1"/>
    <row r="974923" s="1" customFormat="1"/>
    <row r="974924" s="1" customFormat="1"/>
    <row r="974925" s="1" customFormat="1"/>
    <row r="974926" s="1" customFormat="1"/>
    <row r="974927" s="1" customFormat="1"/>
    <row r="974928" s="1" customFormat="1"/>
    <row r="974929" s="1" customFormat="1"/>
    <row r="974930" s="1" customFormat="1"/>
    <row r="974931" s="1" customFormat="1"/>
    <row r="974932" s="1" customFormat="1"/>
    <row r="974933" s="1" customFormat="1"/>
    <row r="974934" s="1" customFormat="1"/>
    <row r="974935" s="1" customFormat="1"/>
    <row r="974936" s="1" customFormat="1"/>
    <row r="974937" s="1" customFormat="1"/>
    <row r="974938" s="1" customFormat="1"/>
    <row r="974939" s="1" customFormat="1"/>
    <row r="974940" s="1" customFormat="1"/>
    <row r="974941" s="1" customFormat="1"/>
    <row r="974942" s="1" customFormat="1"/>
    <row r="974943" s="1" customFormat="1"/>
    <row r="974944" s="1" customFormat="1"/>
    <row r="974945" s="1" customFormat="1"/>
    <row r="974946" s="1" customFormat="1"/>
    <row r="974947" s="1" customFormat="1"/>
    <row r="974948" s="1" customFormat="1"/>
    <row r="974949" s="1" customFormat="1"/>
    <row r="974950" s="1" customFormat="1"/>
    <row r="974951" s="1" customFormat="1"/>
    <row r="974952" s="1" customFormat="1"/>
    <row r="974953" s="1" customFormat="1"/>
    <row r="974954" s="1" customFormat="1"/>
    <row r="974955" s="1" customFormat="1"/>
    <row r="974956" s="1" customFormat="1"/>
    <row r="974957" s="1" customFormat="1"/>
    <row r="974958" s="1" customFormat="1"/>
    <row r="974959" s="1" customFormat="1"/>
    <row r="974960" s="1" customFormat="1"/>
    <row r="974961" s="1" customFormat="1"/>
    <row r="974962" s="1" customFormat="1"/>
    <row r="974963" s="1" customFormat="1"/>
    <row r="974964" s="1" customFormat="1"/>
    <row r="974965" s="1" customFormat="1"/>
    <row r="974966" s="1" customFormat="1"/>
    <row r="974967" s="1" customFormat="1"/>
    <row r="974968" s="1" customFormat="1"/>
    <row r="974969" s="1" customFormat="1"/>
    <row r="974970" s="1" customFormat="1"/>
    <row r="974971" s="1" customFormat="1"/>
    <row r="974972" s="1" customFormat="1"/>
    <row r="974973" s="1" customFormat="1"/>
    <row r="974974" s="1" customFormat="1"/>
    <row r="974975" s="1" customFormat="1"/>
    <row r="974976" s="1" customFormat="1"/>
    <row r="974977" s="1" customFormat="1"/>
    <row r="974978" s="1" customFormat="1"/>
    <row r="974979" s="1" customFormat="1"/>
    <row r="974980" s="1" customFormat="1"/>
    <row r="974981" s="1" customFormat="1"/>
    <row r="974982" s="1" customFormat="1"/>
    <row r="974983" s="1" customFormat="1"/>
    <row r="974984" s="1" customFormat="1"/>
    <row r="974985" s="1" customFormat="1"/>
    <row r="974986" s="1" customFormat="1"/>
    <row r="974987" s="1" customFormat="1"/>
    <row r="974988" s="1" customFormat="1"/>
    <row r="974989" s="1" customFormat="1"/>
    <row r="974990" s="1" customFormat="1"/>
    <row r="974991" s="1" customFormat="1"/>
    <row r="974992" s="1" customFormat="1"/>
    <row r="974993" s="1" customFormat="1"/>
    <row r="974994" s="1" customFormat="1"/>
    <row r="974995" s="1" customFormat="1"/>
    <row r="974996" s="1" customFormat="1"/>
    <row r="974997" s="1" customFormat="1"/>
    <row r="974998" s="1" customFormat="1"/>
    <row r="974999" s="1" customFormat="1"/>
    <row r="975000" s="1" customFormat="1"/>
    <row r="975001" s="1" customFormat="1"/>
    <row r="975002" s="1" customFormat="1"/>
    <row r="975003" s="1" customFormat="1"/>
    <row r="975004" s="1" customFormat="1"/>
    <row r="975005" s="1" customFormat="1"/>
    <row r="975006" s="1" customFormat="1"/>
    <row r="975007" s="1" customFormat="1"/>
    <row r="975008" s="1" customFormat="1"/>
    <row r="975009" s="1" customFormat="1"/>
    <row r="975010" s="1" customFormat="1"/>
    <row r="975011" s="1" customFormat="1"/>
    <row r="975012" s="1" customFormat="1"/>
    <row r="975013" s="1" customFormat="1"/>
    <row r="975014" s="1" customFormat="1"/>
    <row r="975015" s="1" customFormat="1"/>
    <row r="975016" s="1" customFormat="1"/>
    <row r="975017" s="1" customFormat="1"/>
    <row r="975018" s="1" customFormat="1"/>
    <row r="975019" s="1" customFormat="1"/>
    <row r="975020" s="1" customFormat="1"/>
    <row r="975021" s="1" customFormat="1"/>
    <row r="975022" s="1" customFormat="1"/>
    <row r="975023" s="1" customFormat="1"/>
    <row r="975024" s="1" customFormat="1"/>
    <row r="975025" s="1" customFormat="1"/>
    <row r="975026" s="1" customFormat="1"/>
    <row r="975027" s="1" customFormat="1"/>
    <row r="975028" s="1" customFormat="1"/>
    <row r="975029" s="1" customFormat="1"/>
    <row r="975030" s="1" customFormat="1"/>
    <row r="975031" s="1" customFormat="1"/>
    <row r="975032" s="1" customFormat="1"/>
    <row r="975033" s="1" customFormat="1"/>
    <row r="975034" s="1" customFormat="1"/>
    <row r="975035" s="1" customFormat="1"/>
    <row r="975036" s="1" customFormat="1"/>
    <row r="975037" s="1" customFormat="1"/>
    <row r="975038" s="1" customFormat="1"/>
    <row r="975039" s="1" customFormat="1"/>
    <row r="975040" s="1" customFormat="1"/>
    <row r="975041" s="1" customFormat="1"/>
    <row r="975042" s="1" customFormat="1"/>
    <row r="975043" s="1" customFormat="1"/>
    <row r="975044" s="1" customFormat="1"/>
    <row r="975045" s="1" customFormat="1"/>
    <row r="975046" s="1" customFormat="1"/>
    <row r="975047" s="1" customFormat="1"/>
    <row r="975048" s="1" customFormat="1"/>
    <row r="975049" s="1" customFormat="1"/>
    <row r="975050" s="1" customFormat="1"/>
    <row r="975051" s="1" customFormat="1"/>
    <row r="975052" s="1" customFormat="1"/>
    <row r="975053" s="1" customFormat="1"/>
    <row r="975054" s="1" customFormat="1"/>
    <row r="975055" s="1" customFormat="1"/>
    <row r="975056" s="1" customFormat="1"/>
    <row r="975057" s="1" customFormat="1"/>
    <row r="975058" s="1" customFormat="1"/>
    <row r="975059" s="1" customFormat="1"/>
    <row r="975060" s="1" customFormat="1"/>
    <row r="975061" s="1" customFormat="1"/>
    <row r="975062" s="1" customFormat="1"/>
    <row r="975063" s="1" customFormat="1"/>
    <row r="975064" s="1" customFormat="1"/>
    <row r="975065" s="1" customFormat="1"/>
    <row r="975066" s="1" customFormat="1"/>
    <row r="975067" s="1" customFormat="1"/>
    <row r="975068" s="1" customFormat="1"/>
    <row r="975069" s="1" customFormat="1"/>
    <row r="975070" s="1" customFormat="1"/>
    <row r="975071" s="1" customFormat="1"/>
    <row r="975072" s="1" customFormat="1"/>
    <row r="975073" s="1" customFormat="1"/>
    <row r="975074" s="1" customFormat="1"/>
    <row r="975075" s="1" customFormat="1"/>
    <row r="975076" s="1" customFormat="1"/>
    <row r="975077" s="1" customFormat="1"/>
    <row r="975078" s="1" customFormat="1"/>
    <row r="975079" s="1" customFormat="1"/>
    <row r="975080" s="1" customFormat="1"/>
    <row r="975081" s="1" customFormat="1"/>
    <row r="975082" s="1" customFormat="1"/>
    <row r="975083" s="1" customFormat="1"/>
    <row r="975084" s="1" customFormat="1"/>
    <row r="975085" s="1" customFormat="1"/>
    <row r="975086" s="1" customFormat="1"/>
    <row r="975087" s="1" customFormat="1"/>
    <row r="975088" s="1" customFormat="1"/>
    <row r="975089" s="1" customFormat="1"/>
    <row r="975090" s="1" customFormat="1"/>
    <row r="975091" s="1" customFormat="1"/>
    <row r="975092" s="1" customFormat="1"/>
    <row r="975093" s="1" customFormat="1"/>
    <row r="975094" s="1" customFormat="1"/>
    <row r="975095" s="1" customFormat="1"/>
    <row r="975096" s="1" customFormat="1"/>
    <row r="975097" s="1" customFormat="1"/>
    <row r="975098" s="1" customFormat="1"/>
    <row r="975099" s="1" customFormat="1"/>
    <row r="975100" s="1" customFormat="1"/>
    <row r="975101" s="1" customFormat="1"/>
    <row r="975102" s="1" customFormat="1"/>
    <row r="975103" s="1" customFormat="1"/>
    <row r="975104" s="1" customFormat="1"/>
    <row r="975105" s="1" customFormat="1"/>
    <row r="975106" s="1" customFormat="1"/>
    <row r="975107" s="1" customFormat="1"/>
    <row r="975108" s="1" customFormat="1"/>
    <row r="975109" s="1" customFormat="1"/>
    <row r="975110" s="1" customFormat="1"/>
    <row r="975111" s="1" customFormat="1"/>
    <row r="975112" s="1" customFormat="1"/>
    <row r="975113" s="1" customFormat="1"/>
    <row r="975114" s="1" customFormat="1"/>
    <row r="975115" s="1" customFormat="1"/>
    <row r="975116" s="1" customFormat="1"/>
    <row r="975117" s="1" customFormat="1"/>
    <row r="975118" s="1" customFormat="1"/>
    <row r="975119" s="1" customFormat="1"/>
    <row r="975120" s="1" customFormat="1"/>
    <row r="975121" s="1" customFormat="1"/>
    <row r="975122" s="1" customFormat="1"/>
    <row r="975123" s="1" customFormat="1"/>
    <row r="975124" s="1" customFormat="1"/>
    <row r="975125" s="1" customFormat="1"/>
    <row r="975126" s="1" customFormat="1"/>
    <row r="975127" s="1" customFormat="1"/>
    <row r="975128" s="1" customFormat="1"/>
    <row r="975129" s="1" customFormat="1"/>
    <row r="975130" s="1" customFormat="1"/>
    <row r="975131" s="1" customFormat="1"/>
    <row r="975132" s="1" customFormat="1"/>
    <row r="975133" s="1" customFormat="1"/>
    <row r="975134" s="1" customFormat="1"/>
    <row r="975135" s="1" customFormat="1"/>
    <row r="975136" s="1" customFormat="1"/>
    <row r="975137" s="1" customFormat="1"/>
    <row r="975138" s="1" customFormat="1"/>
    <row r="975139" s="1" customFormat="1"/>
    <row r="975140" s="1" customFormat="1"/>
    <row r="975141" s="1" customFormat="1"/>
    <row r="975142" s="1" customFormat="1"/>
    <row r="975143" s="1" customFormat="1"/>
    <row r="975144" s="1" customFormat="1"/>
    <row r="975145" s="1" customFormat="1"/>
    <row r="975146" s="1" customFormat="1"/>
    <row r="975147" s="1" customFormat="1"/>
    <row r="975148" s="1" customFormat="1"/>
    <row r="975149" s="1" customFormat="1"/>
    <row r="975150" s="1" customFormat="1"/>
    <row r="975151" s="1" customFormat="1"/>
    <row r="975152" s="1" customFormat="1"/>
    <row r="975153" s="1" customFormat="1"/>
    <row r="975154" s="1" customFormat="1"/>
    <row r="975155" s="1" customFormat="1"/>
    <row r="975156" s="1" customFormat="1"/>
    <row r="975157" s="1" customFormat="1"/>
    <row r="975158" s="1" customFormat="1"/>
    <row r="975159" s="1" customFormat="1"/>
    <row r="975160" s="1" customFormat="1"/>
    <row r="975161" s="1" customFormat="1"/>
    <row r="975162" s="1" customFormat="1"/>
    <row r="975163" s="1" customFormat="1"/>
    <row r="975164" s="1" customFormat="1"/>
    <row r="975165" s="1" customFormat="1"/>
    <row r="975166" s="1" customFormat="1"/>
    <row r="975167" s="1" customFormat="1"/>
    <row r="975168" s="1" customFormat="1"/>
    <row r="975169" s="1" customFormat="1"/>
    <row r="975170" s="1" customFormat="1"/>
    <row r="975171" s="1" customFormat="1"/>
    <row r="975172" s="1" customFormat="1"/>
    <row r="975173" s="1" customFormat="1"/>
    <row r="975174" s="1" customFormat="1"/>
    <row r="975175" s="1" customFormat="1"/>
    <row r="975176" s="1" customFormat="1"/>
    <row r="975177" s="1" customFormat="1"/>
    <row r="975178" s="1" customFormat="1"/>
    <row r="975179" s="1" customFormat="1"/>
    <row r="975180" s="1" customFormat="1"/>
    <row r="975181" s="1" customFormat="1"/>
    <row r="975182" s="1" customFormat="1"/>
    <row r="975183" s="1" customFormat="1"/>
    <row r="975184" s="1" customFormat="1"/>
    <row r="975185" s="1" customFormat="1"/>
    <row r="975186" s="1" customFormat="1"/>
    <row r="975187" s="1" customFormat="1"/>
    <row r="975188" s="1" customFormat="1"/>
    <row r="975189" s="1" customFormat="1"/>
    <row r="975190" s="1" customFormat="1"/>
    <row r="975191" s="1" customFormat="1"/>
    <row r="975192" s="1" customFormat="1"/>
    <row r="975193" s="1" customFormat="1"/>
    <row r="975194" s="1" customFormat="1"/>
    <row r="975195" s="1" customFormat="1"/>
    <row r="975196" s="1" customFormat="1"/>
    <row r="975197" s="1" customFormat="1"/>
    <row r="975198" s="1" customFormat="1"/>
    <row r="975199" s="1" customFormat="1"/>
    <row r="975200" s="1" customFormat="1"/>
    <row r="975201" s="1" customFormat="1"/>
    <row r="975202" s="1" customFormat="1"/>
    <row r="975203" s="1" customFormat="1"/>
    <row r="975204" s="1" customFormat="1"/>
    <row r="975205" s="1" customFormat="1"/>
    <row r="975206" s="1" customFormat="1"/>
    <row r="975207" s="1" customFormat="1"/>
    <row r="975208" s="1" customFormat="1"/>
    <row r="975209" s="1" customFormat="1"/>
    <row r="975210" s="1" customFormat="1"/>
    <row r="975211" s="1" customFormat="1"/>
    <row r="975212" s="1" customFormat="1"/>
    <row r="975213" s="1" customFormat="1"/>
    <row r="975214" s="1" customFormat="1"/>
    <row r="975215" s="1" customFormat="1"/>
    <row r="975216" s="1" customFormat="1"/>
    <row r="975217" s="1" customFormat="1"/>
    <row r="975218" s="1" customFormat="1"/>
    <row r="975219" s="1" customFormat="1"/>
    <row r="975220" s="1" customFormat="1"/>
    <row r="975221" s="1" customFormat="1"/>
    <row r="975222" s="1" customFormat="1"/>
    <row r="975223" s="1" customFormat="1"/>
    <row r="975224" s="1" customFormat="1"/>
    <row r="975225" s="1" customFormat="1"/>
    <row r="975226" s="1" customFormat="1"/>
    <row r="975227" s="1" customFormat="1"/>
    <row r="975228" s="1" customFormat="1"/>
    <row r="975229" s="1" customFormat="1"/>
    <row r="975230" s="1" customFormat="1"/>
    <row r="975231" s="1" customFormat="1"/>
    <row r="975232" s="1" customFormat="1"/>
    <row r="975233" s="1" customFormat="1"/>
    <row r="975234" s="1" customFormat="1"/>
    <row r="975235" s="1" customFormat="1"/>
    <row r="975236" s="1" customFormat="1"/>
    <row r="975237" s="1" customFormat="1"/>
    <row r="975238" s="1" customFormat="1"/>
    <row r="975239" s="1" customFormat="1"/>
    <row r="975240" s="1" customFormat="1"/>
    <row r="975241" s="1" customFormat="1"/>
    <row r="975242" s="1" customFormat="1"/>
    <row r="975243" s="1" customFormat="1"/>
    <row r="975244" s="1" customFormat="1"/>
    <row r="975245" s="1" customFormat="1"/>
    <row r="975246" s="1" customFormat="1"/>
    <row r="975247" s="1" customFormat="1"/>
    <row r="975248" s="1" customFormat="1"/>
    <row r="975249" s="1" customFormat="1"/>
    <row r="975250" s="1" customFormat="1"/>
    <row r="975251" s="1" customFormat="1"/>
    <row r="975252" s="1" customFormat="1"/>
    <row r="975253" s="1" customFormat="1"/>
    <row r="975254" s="1" customFormat="1"/>
    <row r="975255" s="1" customFormat="1"/>
    <row r="975256" s="1" customFormat="1"/>
    <row r="975257" s="1" customFormat="1"/>
    <row r="975258" s="1" customFormat="1"/>
    <row r="975259" s="1" customFormat="1"/>
    <row r="975260" s="1" customFormat="1"/>
    <row r="975261" s="1" customFormat="1"/>
    <row r="975262" s="1" customFormat="1"/>
    <row r="975263" s="1" customFormat="1"/>
    <row r="975264" s="1" customFormat="1"/>
    <row r="975265" s="1" customFormat="1"/>
    <row r="975266" s="1" customFormat="1"/>
    <row r="975267" s="1" customFormat="1"/>
    <row r="975268" s="1" customFormat="1"/>
    <row r="975269" s="1" customFormat="1"/>
    <row r="975270" s="1" customFormat="1"/>
    <row r="975271" s="1" customFormat="1"/>
    <row r="975272" s="1" customFormat="1"/>
    <row r="975273" s="1" customFormat="1"/>
    <row r="975274" s="1" customFormat="1"/>
    <row r="975275" s="1" customFormat="1"/>
    <row r="975276" s="1" customFormat="1"/>
    <row r="975277" s="1" customFormat="1"/>
    <row r="975278" s="1" customFormat="1"/>
    <row r="975279" s="1" customFormat="1"/>
    <row r="975280" s="1" customFormat="1"/>
    <row r="975281" s="1" customFormat="1"/>
    <row r="975282" s="1" customFormat="1"/>
    <row r="975283" s="1" customFormat="1"/>
    <row r="975284" s="1" customFormat="1"/>
    <row r="975285" s="1" customFormat="1"/>
    <row r="975286" s="1" customFormat="1"/>
    <row r="975287" s="1" customFormat="1"/>
    <row r="975288" s="1" customFormat="1"/>
    <row r="975289" s="1" customFormat="1"/>
    <row r="975290" s="1" customFormat="1"/>
    <row r="975291" s="1" customFormat="1"/>
    <row r="975292" s="1" customFormat="1"/>
    <row r="975293" s="1" customFormat="1"/>
    <row r="975294" s="1" customFormat="1"/>
    <row r="975295" s="1" customFormat="1"/>
    <row r="975296" s="1" customFormat="1"/>
    <row r="975297" s="1" customFormat="1"/>
    <row r="975298" s="1" customFormat="1"/>
    <row r="975299" s="1" customFormat="1"/>
    <row r="975300" s="1" customFormat="1"/>
    <row r="975301" s="1" customFormat="1"/>
    <row r="975302" s="1" customFormat="1"/>
    <row r="975303" s="1" customFormat="1"/>
    <row r="975304" s="1" customFormat="1"/>
    <row r="975305" s="1" customFormat="1"/>
    <row r="975306" s="1" customFormat="1"/>
    <row r="975307" s="1" customFormat="1"/>
    <row r="975308" s="1" customFormat="1"/>
    <row r="975309" s="1" customFormat="1"/>
    <row r="975310" s="1" customFormat="1"/>
    <row r="975311" s="1" customFormat="1"/>
    <row r="975312" s="1" customFormat="1"/>
    <row r="975313" s="1" customFormat="1"/>
    <row r="975314" s="1" customFormat="1"/>
    <row r="975315" s="1" customFormat="1"/>
    <row r="975316" s="1" customFormat="1"/>
    <row r="975317" s="1" customFormat="1"/>
    <row r="975318" s="1" customFormat="1"/>
    <row r="975319" s="1" customFormat="1"/>
    <row r="975320" s="1" customFormat="1"/>
    <row r="975321" s="1" customFormat="1"/>
    <row r="975322" s="1" customFormat="1"/>
    <row r="975323" s="1" customFormat="1"/>
    <row r="975324" s="1" customFormat="1"/>
    <row r="975325" s="1" customFormat="1"/>
    <row r="975326" s="1" customFormat="1"/>
    <row r="975327" s="1" customFormat="1"/>
    <row r="975328" s="1" customFormat="1"/>
    <row r="975329" s="1" customFormat="1"/>
    <row r="975330" s="1" customFormat="1"/>
    <row r="975331" s="1" customFormat="1"/>
    <row r="975332" s="1" customFormat="1"/>
    <row r="975333" s="1" customFormat="1"/>
    <row r="975334" s="1" customFormat="1"/>
    <row r="975335" s="1" customFormat="1"/>
    <row r="975336" s="1" customFormat="1"/>
    <row r="975337" s="1" customFormat="1"/>
    <row r="975338" s="1" customFormat="1"/>
    <row r="975339" s="1" customFormat="1"/>
    <row r="975340" s="1" customFormat="1"/>
    <row r="975341" s="1" customFormat="1"/>
    <row r="975342" s="1" customFormat="1"/>
    <row r="975343" s="1" customFormat="1"/>
    <row r="975344" s="1" customFormat="1"/>
    <row r="975345" s="1" customFormat="1"/>
    <row r="975346" s="1" customFormat="1"/>
    <row r="975347" s="1" customFormat="1"/>
    <row r="975348" s="1" customFormat="1"/>
    <row r="975349" s="1" customFormat="1"/>
    <row r="975350" s="1" customFormat="1"/>
    <row r="975351" s="1" customFormat="1"/>
    <row r="975352" s="1" customFormat="1"/>
    <row r="975353" s="1" customFormat="1"/>
    <row r="975354" s="1" customFormat="1"/>
    <row r="975355" s="1" customFormat="1"/>
    <row r="975356" s="1" customFormat="1"/>
    <row r="975357" s="1" customFormat="1"/>
    <row r="975358" s="1" customFormat="1"/>
    <row r="975359" s="1" customFormat="1"/>
    <row r="975360" s="1" customFormat="1"/>
    <row r="975361" s="1" customFormat="1"/>
    <row r="975362" s="1" customFormat="1"/>
    <row r="975363" s="1" customFormat="1"/>
    <row r="975364" s="1" customFormat="1"/>
    <row r="975365" s="1" customFormat="1"/>
    <row r="975366" s="1" customFormat="1"/>
    <row r="975367" s="1" customFormat="1"/>
    <row r="975368" s="1" customFormat="1"/>
    <row r="975369" s="1" customFormat="1"/>
    <row r="975370" s="1" customFormat="1"/>
    <row r="975371" s="1" customFormat="1"/>
    <row r="975372" s="1" customFormat="1"/>
    <row r="975373" s="1" customFormat="1"/>
    <row r="975374" s="1" customFormat="1"/>
    <row r="975375" s="1" customFormat="1"/>
    <row r="975376" s="1" customFormat="1"/>
    <row r="975377" s="1" customFormat="1"/>
    <row r="975378" s="1" customFormat="1"/>
    <row r="975379" s="1" customFormat="1"/>
    <row r="975380" s="1" customFormat="1"/>
    <row r="975381" s="1" customFormat="1"/>
    <row r="975382" s="1" customFormat="1"/>
    <row r="975383" s="1" customFormat="1"/>
    <row r="975384" s="1" customFormat="1"/>
    <row r="975385" s="1" customFormat="1"/>
    <row r="975386" s="1" customFormat="1"/>
    <row r="975387" s="1" customFormat="1"/>
    <row r="975388" s="1" customFormat="1"/>
    <row r="975389" s="1" customFormat="1"/>
    <row r="975390" s="1" customFormat="1"/>
    <row r="975391" s="1" customFormat="1"/>
    <row r="975392" s="1" customFormat="1"/>
    <row r="975393" s="1" customFormat="1"/>
    <row r="975394" s="1" customFormat="1"/>
    <row r="975395" s="1" customFormat="1"/>
    <row r="975396" s="1" customFormat="1"/>
    <row r="975397" s="1" customFormat="1"/>
    <row r="975398" s="1" customFormat="1"/>
    <row r="975399" s="1" customFormat="1"/>
    <row r="975400" s="1" customFormat="1"/>
    <row r="975401" s="1" customFormat="1"/>
    <row r="975402" s="1" customFormat="1"/>
    <row r="975403" s="1" customFormat="1"/>
    <row r="975404" s="1" customFormat="1"/>
    <row r="975405" s="1" customFormat="1"/>
    <row r="975406" s="1" customFormat="1"/>
    <row r="975407" s="1" customFormat="1"/>
    <row r="975408" s="1" customFormat="1"/>
    <row r="975409" s="1" customFormat="1"/>
    <row r="975410" s="1" customFormat="1"/>
    <row r="975411" s="1" customFormat="1"/>
    <row r="975412" s="1" customFormat="1"/>
    <row r="975413" s="1" customFormat="1"/>
    <row r="975414" s="1" customFormat="1"/>
    <row r="975415" s="1" customFormat="1"/>
    <row r="975416" s="1" customFormat="1"/>
    <row r="975417" s="1" customFormat="1"/>
    <row r="975418" s="1" customFormat="1"/>
    <row r="975419" s="1" customFormat="1"/>
    <row r="975420" s="1" customFormat="1"/>
    <row r="975421" s="1" customFormat="1"/>
    <row r="975422" s="1" customFormat="1"/>
    <row r="975423" s="1" customFormat="1"/>
    <row r="975424" s="1" customFormat="1"/>
    <row r="975425" s="1" customFormat="1"/>
    <row r="975426" s="1" customFormat="1"/>
    <row r="975427" s="1" customFormat="1"/>
    <row r="975428" s="1" customFormat="1"/>
    <row r="975429" s="1" customFormat="1"/>
    <row r="975430" s="1" customFormat="1"/>
    <row r="975431" s="1" customFormat="1"/>
    <row r="975432" s="1" customFormat="1"/>
    <row r="975433" s="1" customFormat="1"/>
    <row r="975434" s="1" customFormat="1"/>
    <row r="975435" s="1" customFormat="1"/>
    <row r="975436" s="1" customFormat="1"/>
    <row r="975437" s="1" customFormat="1"/>
    <row r="975438" s="1" customFormat="1"/>
    <row r="975439" s="1" customFormat="1"/>
    <row r="975440" s="1" customFormat="1"/>
    <row r="975441" s="1" customFormat="1"/>
    <row r="975442" s="1" customFormat="1"/>
    <row r="975443" s="1" customFormat="1"/>
    <row r="975444" s="1" customFormat="1"/>
    <row r="975445" s="1" customFormat="1"/>
    <row r="975446" s="1" customFormat="1"/>
    <row r="975447" s="1" customFormat="1"/>
    <row r="975448" s="1" customFormat="1"/>
    <row r="975449" s="1" customFormat="1"/>
    <row r="975450" s="1" customFormat="1"/>
    <row r="975451" s="1" customFormat="1"/>
    <row r="975452" s="1" customFormat="1"/>
    <row r="975453" s="1" customFormat="1"/>
    <row r="975454" s="1" customFormat="1"/>
    <row r="975455" s="1" customFormat="1"/>
    <row r="975456" s="1" customFormat="1"/>
    <row r="975457" s="1" customFormat="1"/>
    <row r="975458" s="1" customFormat="1"/>
    <row r="975459" s="1" customFormat="1"/>
    <row r="975460" s="1" customFormat="1"/>
    <row r="975461" s="1" customFormat="1"/>
    <row r="975462" s="1" customFormat="1"/>
    <row r="975463" s="1" customFormat="1"/>
    <row r="975464" s="1" customFormat="1"/>
    <row r="975465" s="1" customFormat="1"/>
    <row r="975466" s="1" customFormat="1"/>
    <row r="975467" s="1" customFormat="1"/>
    <row r="975468" s="1" customFormat="1"/>
    <row r="975469" s="1" customFormat="1"/>
    <row r="975470" s="1" customFormat="1"/>
    <row r="975471" s="1" customFormat="1"/>
    <row r="975472" s="1" customFormat="1"/>
    <row r="975473" s="1" customFormat="1"/>
    <row r="975474" s="1" customFormat="1"/>
    <row r="975475" s="1" customFormat="1"/>
    <row r="975476" s="1" customFormat="1"/>
    <row r="975477" s="1" customFormat="1"/>
    <row r="975478" s="1" customFormat="1"/>
    <row r="975479" s="1" customFormat="1"/>
    <row r="975480" s="1" customFormat="1"/>
    <row r="975481" s="1" customFormat="1"/>
    <row r="975482" s="1" customFormat="1"/>
    <row r="975483" s="1" customFormat="1"/>
    <row r="975484" s="1" customFormat="1"/>
    <row r="975485" s="1" customFormat="1"/>
    <row r="975486" s="1" customFormat="1"/>
    <row r="975487" s="1" customFormat="1"/>
    <row r="975488" s="1" customFormat="1"/>
    <row r="975489" s="1" customFormat="1"/>
    <row r="975490" s="1" customFormat="1"/>
    <row r="975491" s="1" customFormat="1"/>
    <row r="975492" s="1" customFormat="1"/>
    <row r="975493" s="1" customFormat="1"/>
    <row r="975494" s="1" customFormat="1"/>
    <row r="975495" s="1" customFormat="1"/>
    <row r="975496" s="1" customFormat="1"/>
    <row r="975497" s="1" customFormat="1"/>
    <row r="975498" s="1" customFormat="1"/>
    <row r="975499" s="1" customFormat="1"/>
    <row r="975500" s="1" customFormat="1"/>
    <row r="975501" s="1" customFormat="1"/>
    <row r="975502" s="1" customFormat="1"/>
    <row r="975503" s="1" customFormat="1"/>
    <row r="975504" s="1" customFormat="1"/>
    <row r="975505" s="1" customFormat="1"/>
    <row r="975506" s="1" customFormat="1"/>
    <row r="975507" s="1" customFormat="1"/>
    <row r="975508" s="1" customFormat="1"/>
    <row r="975509" s="1" customFormat="1"/>
    <row r="975510" s="1" customFormat="1"/>
    <row r="975511" s="1" customFormat="1"/>
    <row r="975512" s="1" customFormat="1"/>
    <row r="975513" s="1" customFormat="1"/>
    <row r="975514" s="1" customFormat="1"/>
    <row r="975515" s="1" customFormat="1"/>
    <row r="975516" s="1" customFormat="1"/>
    <row r="975517" s="1" customFormat="1"/>
    <row r="975518" s="1" customFormat="1"/>
    <row r="975519" s="1" customFormat="1"/>
    <row r="975520" s="1" customFormat="1"/>
    <row r="975521" s="1" customFormat="1"/>
    <row r="975522" s="1" customFormat="1"/>
    <row r="975523" s="1" customFormat="1"/>
    <row r="975524" s="1" customFormat="1"/>
    <row r="975525" s="1" customFormat="1"/>
    <row r="975526" s="1" customFormat="1"/>
    <row r="975527" s="1" customFormat="1"/>
    <row r="975528" s="1" customFormat="1"/>
    <row r="975529" s="1" customFormat="1"/>
    <row r="975530" s="1" customFormat="1"/>
    <row r="975531" s="1" customFormat="1"/>
    <row r="975532" s="1" customFormat="1"/>
    <row r="975533" s="1" customFormat="1"/>
    <row r="975534" s="1" customFormat="1"/>
    <row r="975535" s="1" customFormat="1"/>
    <row r="975536" s="1" customFormat="1"/>
    <row r="975537" s="1" customFormat="1"/>
    <row r="975538" s="1" customFormat="1"/>
    <row r="975539" s="1" customFormat="1"/>
    <row r="975540" s="1" customFormat="1"/>
    <row r="975541" s="1" customFormat="1"/>
    <row r="975542" s="1" customFormat="1"/>
    <row r="975543" s="1" customFormat="1"/>
    <row r="975544" s="1" customFormat="1"/>
    <row r="975545" s="1" customFormat="1"/>
    <row r="975546" s="1" customFormat="1"/>
    <row r="975547" s="1" customFormat="1"/>
    <row r="975548" s="1" customFormat="1"/>
    <row r="975549" s="1" customFormat="1"/>
    <row r="975550" s="1" customFormat="1"/>
    <row r="975551" s="1" customFormat="1"/>
    <row r="975552" s="1" customFormat="1"/>
    <row r="975553" s="1" customFormat="1"/>
    <row r="975554" s="1" customFormat="1"/>
    <row r="975555" s="1" customFormat="1"/>
    <row r="975556" s="1" customFormat="1"/>
    <row r="975557" s="1" customFormat="1"/>
    <row r="975558" s="1" customFormat="1"/>
    <row r="975559" s="1" customFormat="1"/>
    <row r="975560" s="1" customFormat="1"/>
    <row r="975561" s="1" customFormat="1"/>
    <row r="975562" s="1" customFormat="1"/>
    <row r="975563" s="1" customFormat="1"/>
    <row r="975564" s="1" customFormat="1"/>
    <row r="975565" s="1" customFormat="1"/>
    <row r="975566" s="1" customFormat="1"/>
    <row r="975567" s="1" customFormat="1"/>
    <row r="975568" s="1" customFormat="1"/>
    <row r="975569" s="1" customFormat="1"/>
    <row r="975570" s="1" customFormat="1"/>
    <row r="975571" s="1" customFormat="1"/>
    <row r="975572" s="1" customFormat="1"/>
    <row r="975573" s="1" customFormat="1"/>
    <row r="975574" s="1" customFormat="1"/>
    <row r="975575" s="1" customFormat="1"/>
    <row r="975576" s="1" customFormat="1"/>
    <row r="975577" s="1" customFormat="1"/>
    <row r="975578" s="1" customFormat="1"/>
    <row r="975579" s="1" customFormat="1"/>
    <row r="975580" s="1" customFormat="1"/>
    <row r="975581" s="1" customFormat="1"/>
    <row r="975582" s="1" customFormat="1"/>
    <row r="975583" s="1" customFormat="1"/>
    <row r="975584" s="1" customFormat="1"/>
    <row r="975585" s="1" customFormat="1"/>
    <row r="975586" s="1" customFormat="1"/>
    <row r="975587" s="1" customFormat="1"/>
    <row r="975588" s="1" customFormat="1"/>
    <row r="975589" s="1" customFormat="1"/>
    <row r="975590" s="1" customFormat="1"/>
    <row r="975591" s="1" customFormat="1"/>
    <row r="975592" s="1" customFormat="1"/>
    <row r="975593" s="1" customFormat="1"/>
    <row r="975594" s="1" customFormat="1"/>
    <row r="975595" s="1" customFormat="1"/>
    <row r="975596" s="1" customFormat="1"/>
    <row r="975597" s="1" customFormat="1"/>
    <row r="975598" s="1" customFormat="1"/>
    <row r="975599" s="1" customFormat="1"/>
    <row r="975600" s="1" customFormat="1"/>
    <row r="975601" s="1" customFormat="1"/>
    <row r="975602" s="1" customFormat="1"/>
    <row r="975603" s="1" customFormat="1"/>
    <row r="975604" s="1" customFormat="1"/>
    <row r="975605" s="1" customFormat="1"/>
    <row r="975606" s="1" customFormat="1"/>
    <row r="975607" s="1" customFormat="1"/>
    <row r="975608" s="1" customFormat="1"/>
    <row r="975609" s="1" customFormat="1"/>
    <row r="975610" s="1" customFormat="1"/>
    <row r="975611" s="1" customFormat="1"/>
    <row r="975612" s="1" customFormat="1"/>
    <row r="975613" s="1" customFormat="1"/>
    <row r="975614" s="1" customFormat="1"/>
    <row r="975615" s="1" customFormat="1"/>
    <row r="975616" s="1" customFormat="1"/>
    <row r="975617" s="1" customFormat="1"/>
    <row r="975618" s="1" customFormat="1"/>
    <row r="975619" s="1" customFormat="1"/>
    <row r="975620" s="1" customFormat="1"/>
    <row r="975621" s="1" customFormat="1"/>
    <row r="975622" s="1" customFormat="1"/>
    <row r="975623" s="1" customFormat="1"/>
    <row r="975624" s="1" customFormat="1"/>
    <row r="975625" s="1" customFormat="1"/>
    <row r="975626" s="1" customFormat="1"/>
    <row r="975627" s="1" customFormat="1"/>
    <row r="975628" s="1" customFormat="1"/>
    <row r="975629" s="1" customFormat="1"/>
    <row r="975630" s="1" customFormat="1"/>
    <row r="975631" s="1" customFormat="1"/>
    <row r="975632" s="1" customFormat="1"/>
    <row r="975633" s="1" customFormat="1"/>
    <row r="975634" s="1" customFormat="1"/>
    <row r="975635" s="1" customFormat="1"/>
    <row r="975636" s="1" customFormat="1"/>
    <row r="975637" s="1" customFormat="1"/>
    <row r="975638" s="1" customFormat="1"/>
    <row r="975639" s="1" customFormat="1"/>
    <row r="975640" s="1" customFormat="1"/>
    <row r="975641" s="1" customFormat="1"/>
    <row r="975642" s="1" customFormat="1"/>
    <row r="975643" s="1" customFormat="1"/>
    <row r="975644" s="1" customFormat="1"/>
    <row r="975645" s="1" customFormat="1"/>
    <row r="975646" s="1" customFormat="1"/>
    <row r="975647" s="1" customFormat="1"/>
    <row r="975648" s="1" customFormat="1"/>
    <row r="975649" s="1" customFormat="1"/>
    <row r="975650" s="1" customFormat="1"/>
    <row r="975651" s="1" customFormat="1"/>
    <row r="975652" s="1" customFormat="1"/>
    <row r="975653" s="1" customFormat="1"/>
    <row r="975654" s="1" customFormat="1"/>
    <row r="975655" s="1" customFormat="1"/>
    <row r="975656" s="1" customFormat="1"/>
    <row r="975657" s="1" customFormat="1"/>
    <row r="975658" s="1" customFormat="1"/>
    <row r="975659" s="1" customFormat="1"/>
    <row r="975660" s="1" customFormat="1"/>
    <row r="975661" s="1" customFormat="1"/>
    <row r="975662" s="1" customFormat="1"/>
    <row r="975663" s="1" customFormat="1"/>
    <row r="975664" s="1" customFormat="1"/>
    <row r="975665" s="1" customFormat="1"/>
    <row r="975666" s="1" customFormat="1"/>
    <row r="975667" s="1" customFormat="1"/>
    <row r="975668" s="1" customFormat="1"/>
    <row r="975669" s="1" customFormat="1"/>
    <row r="975670" s="1" customFormat="1"/>
    <row r="975671" s="1" customFormat="1"/>
    <row r="975672" s="1" customFormat="1"/>
    <row r="975673" s="1" customFormat="1"/>
    <row r="975674" s="1" customFormat="1"/>
    <row r="975675" s="1" customFormat="1"/>
    <row r="975676" s="1" customFormat="1"/>
    <row r="975677" s="1" customFormat="1"/>
    <row r="975678" s="1" customFormat="1"/>
    <row r="975679" s="1" customFormat="1"/>
    <row r="975680" s="1" customFormat="1"/>
    <row r="975681" s="1" customFormat="1"/>
    <row r="975682" s="1" customFormat="1"/>
    <row r="975683" s="1" customFormat="1"/>
    <row r="975684" s="1" customFormat="1"/>
    <row r="975685" s="1" customFormat="1"/>
    <row r="975686" s="1" customFormat="1"/>
    <row r="975687" s="1" customFormat="1"/>
    <row r="975688" s="1" customFormat="1"/>
    <row r="975689" s="1" customFormat="1"/>
    <row r="975690" s="1" customFormat="1"/>
    <row r="975691" s="1" customFormat="1"/>
    <row r="975692" s="1" customFormat="1"/>
    <row r="975693" s="1" customFormat="1"/>
    <row r="975694" s="1" customFormat="1"/>
    <row r="975695" s="1" customFormat="1"/>
    <row r="975696" s="1" customFormat="1"/>
    <row r="975697" s="1" customFormat="1"/>
    <row r="975698" s="1" customFormat="1"/>
    <row r="975699" s="1" customFormat="1"/>
    <row r="975700" s="1" customFormat="1"/>
    <row r="975701" s="1" customFormat="1"/>
    <row r="975702" s="1" customFormat="1"/>
    <row r="975703" s="1" customFormat="1"/>
    <row r="975704" s="1" customFormat="1"/>
    <row r="975705" s="1" customFormat="1"/>
    <row r="975706" s="1" customFormat="1"/>
    <row r="975707" s="1" customFormat="1"/>
    <row r="975708" s="1" customFormat="1"/>
    <row r="975709" s="1" customFormat="1"/>
    <row r="975710" s="1" customFormat="1"/>
    <row r="975711" s="1" customFormat="1"/>
    <row r="975712" s="1" customFormat="1"/>
    <row r="975713" s="1" customFormat="1"/>
    <row r="975714" s="1" customFormat="1"/>
    <row r="975715" s="1" customFormat="1"/>
    <row r="975716" s="1" customFormat="1"/>
    <row r="975717" s="1" customFormat="1"/>
    <row r="975718" s="1" customFormat="1"/>
    <row r="975719" s="1" customFormat="1"/>
    <row r="975720" s="1" customFormat="1"/>
    <row r="975721" s="1" customFormat="1"/>
    <row r="975722" s="1" customFormat="1"/>
    <row r="975723" s="1" customFormat="1"/>
    <row r="975724" s="1" customFormat="1"/>
    <row r="975725" s="1" customFormat="1"/>
    <row r="975726" s="1" customFormat="1"/>
    <row r="975727" s="1" customFormat="1"/>
    <row r="975728" s="1" customFormat="1"/>
    <row r="975729" s="1" customFormat="1"/>
    <row r="975730" s="1" customFormat="1"/>
    <row r="975731" s="1" customFormat="1"/>
    <row r="975732" s="1" customFormat="1"/>
    <row r="975733" s="1" customFormat="1"/>
    <row r="975734" s="1" customFormat="1"/>
    <row r="975735" s="1" customFormat="1"/>
    <row r="975736" s="1" customFormat="1"/>
    <row r="975737" s="1" customFormat="1"/>
    <row r="975738" s="1" customFormat="1"/>
    <row r="975739" s="1" customFormat="1"/>
    <row r="975740" s="1" customFormat="1"/>
    <row r="975741" s="1" customFormat="1"/>
    <row r="975742" s="1" customFormat="1"/>
    <row r="975743" s="1" customFormat="1"/>
    <row r="975744" s="1" customFormat="1"/>
    <row r="975745" s="1" customFormat="1"/>
    <row r="975746" s="1" customFormat="1"/>
    <row r="975747" s="1" customFormat="1"/>
    <row r="975748" s="1" customFormat="1"/>
    <row r="975749" s="1" customFormat="1"/>
    <row r="975750" s="1" customFormat="1"/>
    <row r="975751" s="1" customFormat="1"/>
    <row r="975752" s="1" customFormat="1"/>
    <row r="975753" s="1" customFormat="1"/>
    <row r="975754" s="1" customFormat="1"/>
    <row r="975755" s="1" customFormat="1"/>
    <row r="975756" s="1" customFormat="1"/>
    <row r="975757" s="1" customFormat="1"/>
    <row r="975758" s="1" customFormat="1"/>
    <row r="975759" s="1" customFormat="1"/>
    <row r="975760" s="1" customFormat="1"/>
    <row r="975761" s="1" customFormat="1"/>
    <row r="975762" s="1" customFormat="1"/>
    <row r="975763" s="1" customFormat="1"/>
    <row r="975764" s="1" customFormat="1"/>
    <row r="975765" s="1" customFormat="1"/>
    <row r="975766" s="1" customFormat="1"/>
    <row r="975767" s="1" customFormat="1"/>
    <row r="975768" s="1" customFormat="1"/>
    <row r="975769" s="1" customFormat="1"/>
    <row r="975770" s="1" customFormat="1"/>
    <row r="975771" s="1" customFormat="1"/>
    <row r="975772" s="1" customFormat="1"/>
    <row r="975773" s="1" customFormat="1"/>
    <row r="975774" s="1" customFormat="1"/>
    <row r="975775" s="1" customFormat="1"/>
    <row r="975776" s="1" customFormat="1"/>
    <row r="975777" s="1" customFormat="1"/>
    <row r="975778" s="1" customFormat="1"/>
    <row r="975779" s="1" customFormat="1"/>
    <row r="975780" s="1" customFormat="1"/>
    <row r="975781" s="1" customFormat="1"/>
    <row r="975782" s="1" customFormat="1"/>
    <row r="975783" s="1" customFormat="1"/>
    <row r="975784" s="1" customFormat="1"/>
    <row r="975785" s="1" customFormat="1"/>
    <row r="975786" s="1" customFormat="1"/>
    <row r="975787" s="1" customFormat="1"/>
    <row r="975788" s="1" customFormat="1"/>
    <row r="975789" s="1" customFormat="1"/>
    <row r="975790" s="1" customFormat="1"/>
    <row r="975791" s="1" customFormat="1"/>
    <row r="975792" s="1" customFormat="1"/>
    <row r="975793" s="1" customFormat="1"/>
    <row r="975794" s="1" customFormat="1"/>
    <row r="975795" s="1" customFormat="1"/>
    <row r="975796" s="1" customFormat="1"/>
    <row r="975797" s="1" customFormat="1"/>
    <row r="975798" s="1" customFormat="1"/>
    <row r="975799" s="1" customFormat="1"/>
    <row r="975800" s="1" customFormat="1"/>
    <row r="975801" s="1" customFormat="1"/>
    <row r="975802" s="1" customFormat="1"/>
    <row r="975803" s="1" customFormat="1"/>
    <row r="975804" s="1" customFormat="1"/>
    <row r="975805" s="1" customFormat="1"/>
    <row r="975806" s="1" customFormat="1"/>
    <row r="975807" s="1" customFormat="1"/>
    <row r="975808" s="1" customFormat="1"/>
    <row r="975809" s="1" customFormat="1"/>
    <row r="975810" s="1" customFormat="1"/>
    <row r="975811" s="1" customFormat="1"/>
    <row r="975812" s="1" customFormat="1"/>
    <row r="975813" s="1" customFormat="1"/>
    <row r="975814" s="1" customFormat="1"/>
    <row r="975815" s="1" customFormat="1"/>
    <row r="975816" s="1" customFormat="1"/>
    <row r="975817" s="1" customFormat="1"/>
    <row r="975818" s="1" customFormat="1"/>
    <row r="975819" s="1" customFormat="1"/>
    <row r="975820" s="1" customFormat="1"/>
    <row r="975821" s="1" customFormat="1"/>
    <row r="975822" s="1" customFormat="1"/>
    <row r="975823" s="1" customFormat="1"/>
    <row r="975824" s="1" customFormat="1"/>
    <row r="975825" s="1" customFormat="1"/>
    <row r="975826" s="1" customFormat="1"/>
    <row r="975827" s="1" customFormat="1"/>
    <row r="975828" s="1" customFormat="1"/>
    <row r="975829" s="1" customFormat="1"/>
    <row r="975830" s="1" customFormat="1"/>
    <row r="975831" s="1" customFormat="1"/>
    <row r="975832" s="1" customFormat="1"/>
    <row r="975833" s="1" customFormat="1"/>
    <row r="975834" s="1" customFormat="1"/>
    <row r="975835" s="1" customFormat="1"/>
    <row r="975836" s="1" customFormat="1"/>
    <row r="975837" s="1" customFormat="1"/>
    <row r="975838" s="1" customFormat="1"/>
    <row r="975839" s="1" customFormat="1"/>
    <row r="975840" s="1" customFormat="1"/>
    <row r="975841" s="1" customFormat="1"/>
    <row r="975842" s="1" customFormat="1"/>
    <row r="975843" s="1" customFormat="1"/>
    <row r="975844" s="1" customFormat="1"/>
    <row r="975845" s="1" customFormat="1"/>
    <row r="975846" s="1" customFormat="1"/>
    <row r="975847" s="1" customFormat="1"/>
    <row r="975848" s="1" customFormat="1"/>
    <row r="975849" s="1" customFormat="1"/>
    <row r="975850" s="1" customFormat="1"/>
    <row r="975851" s="1" customFormat="1"/>
    <row r="975852" s="1" customFormat="1"/>
    <row r="975853" s="1" customFormat="1"/>
    <row r="975854" s="1" customFormat="1"/>
    <row r="975855" s="1" customFormat="1"/>
    <row r="975856" s="1" customFormat="1"/>
    <row r="975857" s="1" customFormat="1"/>
    <row r="975858" s="1" customFormat="1"/>
    <row r="975859" s="1" customFormat="1"/>
    <row r="975860" s="1" customFormat="1"/>
    <row r="975861" s="1" customFormat="1"/>
    <row r="975862" s="1" customFormat="1"/>
    <row r="975863" s="1" customFormat="1"/>
    <row r="975864" s="1" customFormat="1"/>
    <row r="975865" s="1" customFormat="1"/>
    <row r="975866" s="1" customFormat="1"/>
    <row r="975867" s="1" customFormat="1"/>
    <row r="975868" s="1" customFormat="1"/>
    <row r="975869" s="1" customFormat="1"/>
    <row r="975870" s="1" customFormat="1"/>
    <row r="975871" s="1" customFormat="1"/>
    <row r="975872" s="1" customFormat="1"/>
    <row r="975873" s="1" customFormat="1"/>
    <row r="975874" s="1" customFormat="1"/>
    <row r="975875" s="1" customFormat="1"/>
    <row r="975876" s="1" customFormat="1"/>
    <row r="975877" s="1" customFormat="1"/>
    <row r="975878" s="1" customFormat="1"/>
    <row r="975879" s="1" customFormat="1"/>
    <row r="975880" s="1" customFormat="1"/>
    <row r="975881" s="1" customFormat="1"/>
    <row r="975882" s="1" customFormat="1"/>
    <row r="975883" s="1" customFormat="1"/>
    <row r="975884" s="1" customFormat="1"/>
    <row r="975885" s="1" customFormat="1"/>
    <row r="975886" s="1" customFormat="1"/>
    <row r="975887" s="1" customFormat="1"/>
    <row r="975888" s="1" customFormat="1"/>
    <row r="975889" s="1" customFormat="1"/>
    <row r="975890" s="1" customFormat="1"/>
    <row r="975891" s="1" customFormat="1"/>
    <row r="975892" s="1" customFormat="1"/>
    <row r="975893" s="1" customFormat="1"/>
    <row r="975894" s="1" customFormat="1"/>
    <row r="975895" s="1" customFormat="1"/>
    <row r="975896" s="1" customFormat="1"/>
    <row r="975897" s="1" customFormat="1"/>
    <row r="975898" s="1" customFormat="1"/>
    <row r="975899" s="1" customFormat="1"/>
    <row r="975900" s="1" customFormat="1"/>
    <row r="975901" s="1" customFormat="1"/>
    <row r="975902" s="1" customFormat="1"/>
    <row r="975903" s="1" customFormat="1"/>
    <row r="975904" s="1" customFormat="1"/>
    <row r="975905" s="1" customFormat="1"/>
    <row r="975906" s="1" customFormat="1"/>
    <row r="975907" s="1" customFormat="1"/>
    <row r="975908" s="1" customFormat="1"/>
    <row r="975909" s="1" customFormat="1"/>
    <row r="975910" s="1" customFormat="1"/>
    <row r="975911" s="1" customFormat="1"/>
    <row r="975912" s="1" customFormat="1"/>
    <row r="975913" s="1" customFormat="1"/>
    <row r="975914" s="1" customFormat="1"/>
    <row r="975915" s="1" customFormat="1"/>
    <row r="975916" s="1" customFormat="1"/>
    <row r="975917" s="1" customFormat="1"/>
    <row r="975918" s="1" customFormat="1"/>
    <row r="975919" s="1" customFormat="1"/>
    <row r="975920" s="1" customFormat="1"/>
    <row r="975921" s="1" customFormat="1"/>
    <row r="975922" s="1" customFormat="1"/>
    <row r="975923" s="1" customFormat="1"/>
    <row r="975924" s="1" customFormat="1"/>
    <row r="975925" s="1" customFormat="1"/>
    <row r="975926" s="1" customFormat="1"/>
    <row r="975927" s="1" customFormat="1"/>
    <row r="975928" s="1" customFormat="1"/>
    <row r="975929" s="1" customFormat="1"/>
    <row r="975930" s="1" customFormat="1"/>
    <row r="975931" s="1" customFormat="1"/>
    <row r="975932" s="1" customFormat="1"/>
    <row r="975933" s="1" customFormat="1"/>
    <row r="975934" s="1" customFormat="1"/>
    <row r="975935" s="1" customFormat="1"/>
    <row r="975936" s="1" customFormat="1"/>
    <row r="975937" s="1" customFormat="1"/>
    <row r="975938" s="1" customFormat="1"/>
    <row r="975939" s="1" customFormat="1"/>
    <row r="975940" s="1" customFormat="1"/>
    <row r="975941" s="1" customFormat="1"/>
    <row r="975942" s="1" customFormat="1"/>
    <row r="975943" s="1" customFormat="1"/>
    <row r="975944" s="1" customFormat="1"/>
    <row r="975945" s="1" customFormat="1"/>
    <row r="975946" s="1" customFormat="1"/>
    <row r="975947" s="1" customFormat="1"/>
    <row r="975948" s="1" customFormat="1"/>
    <row r="975949" s="1" customFormat="1"/>
    <row r="975950" s="1" customFormat="1"/>
    <row r="975951" s="1" customFormat="1"/>
    <row r="975952" s="1" customFormat="1"/>
    <row r="975953" s="1" customFormat="1"/>
    <row r="975954" s="1" customFormat="1"/>
    <row r="975955" s="1" customFormat="1"/>
    <row r="975956" s="1" customFormat="1"/>
    <row r="975957" s="1" customFormat="1"/>
    <row r="975958" s="1" customFormat="1"/>
    <row r="975959" s="1" customFormat="1"/>
    <row r="975960" s="1" customFormat="1"/>
    <row r="975961" s="1" customFormat="1"/>
    <row r="975962" s="1" customFormat="1"/>
    <row r="975963" s="1" customFormat="1"/>
    <row r="975964" s="1" customFormat="1"/>
    <row r="975965" s="1" customFormat="1"/>
    <row r="975966" s="1" customFormat="1"/>
    <row r="975967" s="1" customFormat="1"/>
    <row r="975968" s="1" customFormat="1"/>
    <row r="975969" s="1" customFormat="1"/>
    <row r="975970" s="1" customFormat="1"/>
    <row r="975971" s="1" customFormat="1"/>
    <row r="975972" s="1" customFormat="1"/>
    <row r="975973" s="1" customFormat="1"/>
    <row r="975974" s="1" customFormat="1"/>
    <row r="975975" s="1" customFormat="1"/>
    <row r="975976" s="1" customFormat="1"/>
    <row r="975977" s="1" customFormat="1"/>
    <row r="975978" s="1" customFormat="1"/>
    <row r="975979" s="1" customFormat="1"/>
    <row r="975980" s="1" customFormat="1"/>
    <row r="975981" s="1" customFormat="1"/>
    <row r="975982" s="1" customFormat="1"/>
    <row r="975983" s="1" customFormat="1"/>
    <row r="975984" s="1" customFormat="1"/>
    <row r="975985" s="1" customFormat="1"/>
    <row r="975986" s="1" customFormat="1"/>
    <row r="975987" s="1" customFormat="1"/>
    <row r="975988" s="1" customFormat="1"/>
    <row r="975989" s="1" customFormat="1"/>
    <row r="975990" s="1" customFormat="1"/>
    <row r="975991" s="1" customFormat="1"/>
    <row r="975992" s="1" customFormat="1"/>
    <row r="975993" s="1" customFormat="1"/>
    <row r="975994" s="1" customFormat="1"/>
    <row r="975995" s="1" customFormat="1"/>
    <row r="975996" s="1" customFormat="1"/>
    <row r="975997" s="1" customFormat="1"/>
    <row r="975998" s="1" customFormat="1"/>
    <row r="975999" s="1" customFormat="1"/>
    <row r="976000" s="1" customFormat="1"/>
    <row r="976001" s="1" customFormat="1"/>
    <row r="976002" s="1" customFormat="1"/>
    <row r="976003" s="1" customFormat="1"/>
    <row r="976004" s="1" customFormat="1"/>
    <row r="976005" s="1" customFormat="1"/>
    <row r="976006" s="1" customFormat="1"/>
    <row r="976007" s="1" customFormat="1"/>
    <row r="976008" s="1" customFormat="1"/>
    <row r="976009" s="1" customFormat="1"/>
    <row r="976010" s="1" customFormat="1"/>
    <row r="976011" s="1" customFormat="1"/>
    <row r="976012" s="1" customFormat="1"/>
    <row r="976013" s="1" customFormat="1"/>
    <row r="976014" s="1" customFormat="1"/>
    <row r="976015" s="1" customFormat="1"/>
    <row r="976016" s="1" customFormat="1"/>
    <row r="976017" s="1" customFormat="1"/>
    <row r="976018" s="1" customFormat="1"/>
    <row r="976019" s="1" customFormat="1"/>
    <row r="976020" s="1" customFormat="1"/>
    <row r="976021" s="1" customFormat="1"/>
    <row r="976022" s="1" customFormat="1"/>
    <row r="976023" s="1" customFormat="1"/>
    <row r="976024" s="1" customFormat="1"/>
    <row r="976025" s="1" customFormat="1"/>
    <row r="976026" s="1" customFormat="1"/>
    <row r="976027" s="1" customFormat="1"/>
    <row r="976028" s="1" customFormat="1"/>
    <row r="976029" s="1" customFormat="1"/>
    <row r="976030" s="1" customFormat="1"/>
    <row r="976031" s="1" customFormat="1"/>
    <row r="976032" s="1" customFormat="1"/>
    <row r="976033" s="1" customFormat="1"/>
    <row r="976034" s="1" customFormat="1"/>
    <row r="976035" s="1" customFormat="1"/>
    <row r="976036" s="1" customFormat="1"/>
    <row r="976037" s="1" customFormat="1"/>
    <row r="976038" s="1" customFormat="1"/>
    <row r="976039" s="1" customFormat="1"/>
    <row r="976040" s="1" customFormat="1"/>
    <row r="976041" s="1" customFormat="1"/>
    <row r="976042" s="1" customFormat="1"/>
    <row r="976043" s="1" customFormat="1"/>
    <row r="976044" s="1" customFormat="1"/>
    <row r="976045" s="1" customFormat="1"/>
    <row r="976046" s="1" customFormat="1"/>
    <row r="976047" s="1" customFormat="1"/>
    <row r="976048" s="1" customFormat="1"/>
    <row r="976049" s="1" customFormat="1"/>
    <row r="976050" s="1" customFormat="1"/>
    <row r="976051" s="1" customFormat="1"/>
    <row r="976052" s="1" customFormat="1"/>
    <row r="976053" s="1" customFormat="1"/>
    <row r="976054" s="1" customFormat="1"/>
    <row r="976055" s="1" customFormat="1"/>
    <row r="976056" s="1" customFormat="1"/>
    <row r="976057" s="1" customFormat="1"/>
    <row r="976058" s="1" customFormat="1"/>
    <row r="976059" s="1" customFormat="1"/>
    <row r="976060" s="1" customFormat="1"/>
    <row r="976061" s="1" customFormat="1"/>
    <row r="976062" s="1" customFormat="1"/>
    <row r="976063" s="1" customFormat="1"/>
    <row r="976064" s="1" customFormat="1"/>
    <row r="976065" s="1" customFormat="1"/>
    <row r="976066" s="1" customFormat="1"/>
    <row r="976067" s="1" customFormat="1"/>
    <row r="976068" s="1" customFormat="1"/>
    <row r="976069" s="1" customFormat="1"/>
    <row r="976070" s="1" customFormat="1"/>
    <row r="976071" s="1" customFormat="1"/>
    <row r="976072" s="1" customFormat="1"/>
    <row r="976073" s="1" customFormat="1"/>
    <row r="976074" s="1" customFormat="1"/>
    <row r="976075" s="1" customFormat="1"/>
    <row r="976076" s="1" customFormat="1"/>
    <row r="976077" s="1" customFormat="1"/>
    <row r="976078" s="1" customFormat="1"/>
    <row r="976079" s="1" customFormat="1"/>
    <row r="976080" s="1" customFormat="1"/>
    <row r="976081" s="1" customFormat="1"/>
    <row r="976082" s="1" customFormat="1"/>
    <row r="976083" s="1" customFormat="1"/>
    <row r="976084" s="1" customFormat="1"/>
    <row r="976085" s="1" customFormat="1"/>
    <row r="976086" s="1" customFormat="1"/>
    <row r="976087" s="1" customFormat="1"/>
    <row r="976088" s="1" customFormat="1"/>
    <row r="976089" s="1" customFormat="1"/>
    <row r="976090" s="1" customFormat="1"/>
    <row r="976091" s="1" customFormat="1"/>
    <row r="976092" s="1" customFormat="1"/>
    <row r="976093" s="1" customFormat="1"/>
    <row r="976094" s="1" customFormat="1"/>
    <row r="976095" s="1" customFormat="1"/>
    <row r="976096" s="1" customFormat="1"/>
    <row r="976097" s="1" customFormat="1"/>
    <row r="976098" s="1" customFormat="1"/>
    <row r="976099" s="1" customFormat="1"/>
    <row r="976100" s="1" customFormat="1"/>
    <row r="976101" s="1" customFormat="1"/>
    <row r="976102" s="1" customFormat="1"/>
    <row r="976103" s="1" customFormat="1"/>
    <row r="976104" s="1" customFormat="1"/>
    <row r="976105" s="1" customFormat="1"/>
    <row r="976106" s="1" customFormat="1"/>
    <row r="976107" s="1" customFormat="1"/>
    <row r="976108" s="1" customFormat="1"/>
    <row r="976109" s="1" customFormat="1"/>
    <row r="976110" s="1" customFormat="1"/>
    <row r="976111" s="1" customFormat="1"/>
    <row r="976112" s="1" customFormat="1"/>
    <row r="976113" s="1" customFormat="1"/>
    <row r="976114" s="1" customFormat="1"/>
    <row r="976115" s="1" customFormat="1"/>
    <row r="976116" s="1" customFormat="1"/>
    <row r="976117" s="1" customFormat="1"/>
    <row r="976118" s="1" customFormat="1"/>
    <row r="976119" s="1" customFormat="1"/>
    <row r="976120" s="1" customFormat="1"/>
    <row r="976121" s="1" customFormat="1"/>
    <row r="976122" s="1" customFormat="1"/>
    <row r="976123" s="1" customFormat="1"/>
    <row r="976124" s="1" customFormat="1"/>
    <row r="976125" s="1" customFormat="1"/>
    <row r="976126" s="1" customFormat="1"/>
    <row r="976127" s="1" customFormat="1"/>
    <row r="976128" s="1" customFormat="1"/>
    <row r="976129" s="1" customFormat="1"/>
    <row r="976130" s="1" customFormat="1"/>
    <row r="976131" s="1" customFormat="1"/>
    <row r="976132" s="1" customFormat="1"/>
    <row r="976133" s="1" customFormat="1"/>
    <row r="976134" s="1" customFormat="1"/>
    <row r="976135" s="1" customFormat="1"/>
    <row r="976136" s="1" customFormat="1"/>
    <row r="976137" s="1" customFormat="1"/>
    <row r="976138" s="1" customFormat="1"/>
    <row r="976139" s="1" customFormat="1"/>
    <row r="976140" s="1" customFormat="1"/>
    <row r="976141" s="1" customFormat="1"/>
    <row r="976142" s="1" customFormat="1"/>
    <row r="976143" s="1" customFormat="1"/>
    <row r="976144" s="1" customFormat="1"/>
    <row r="976145" s="1" customFormat="1"/>
    <row r="976146" s="1" customFormat="1"/>
    <row r="976147" s="1" customFormat="1"/>
    <row r="976148" s="1" customFormat="1"/>
    <row r="976149" s="1" customFormat="1"/>
    <row r="976150" s="1" customFormat="1"/>
    <row r="976151" s="1" customFormat="1"/>
    <row r="976152" s="1" customFormat="1"/>
    <row r="976153" s="1" customFormat="1"/>
    <row r="976154" s="1" customFormat="1"/>
    <row r="976155" s="1" customFormat="1"/>
    <row r="976156" s="1" customFormat="1"/>
    <row r="976157" s="1" customFormat="1"/>
    <row r="976158" s="1" customFormat="1"/>
    <row r="976159" s="1" customFormat="1"/>
    <row r="976160" s="1" customFormat="1"/>
    <row r="976161" s="1" customFormat="1"/>
    <row r="976162" s="1" customFormat="1"/>
    <row r="976163" s="1" customFormat="1"/>
    <row r="976164" s="1" customFormat="1"/>
    <row r="976165" s="1" customFormat="1"/>
    <row r="976166" s="1" customFormat="1"/>
    <row r="976167" s="1" customFormat="1"/>
    <row r="976168" s="1" customFormat="1"/>
    <row r="976169" s="1" customFormat="1"/>
    <row r="976170" s="1" customFormat="1"/>
    <row r="976171" s="1" customFormat="1"/>
    <row r="976172" s="1" customFormat="1"/>
    <row r="976173" s="1" customFormat="1"/>
    <row r="976174" s="1" customFormat="1"/>
    <row r="976175" s="1" customFormat="1"/>
    <row r="976176" s="1" customFormat="1"/>
    <row r="976177" s="1" customFormat="1"/>
    <row r="976178" s="1" customFormat="1"/>
    <row r="976179" s="1" customFormat="1"/>
    <row r="976180" s="1" customFormat="1"/>
    <row r="976181" s="1" customFormat="1"/>
    <row r="976182" s="1" customFormat="1"/>
    <row r="976183" s="1" customFormat="1"/>
    <row r="976184" s="1" customFormat="1"/>
    <row r="976185" s="1" customFormat="1"/>
    <row r="976186" s="1" customFormat="1"/>
    <row r="976187" s="1" customFormat="1"/>
    <row r="976188" s="1" customFormat="1"/>
    <row r="976189" s="1" customFormat="1"/>
    <row r="976190" s="1" customFormat="1"/>
    <row r="976191" s="1" customFormat="1"/>
    <row r="976192" s="1" customFormat="1"/>
    <row r="976193" s="1" customFormat="1"/>
    <row r="976194" s="1" customFormat="1"/>
    <row r="976195" s="1" customFormat="1"/>
    <row r="976196" s="1" customFormat="1"/>
    <row r="976197" s="1" customFormat="1"/>
    <row r="976198" s="1" customFormat="1"/>
    <row r="976199" s="1" customFormat="1"/>
    <row r="976200" s="1" customFormat="1"/>
    <row r="976201" s="1" customFormat="1"/>
    <row r="976202" s="1" customFormat="1"/>
    <row r="976203" s="1" customFormat="1"/>
    <row r="976204" s="1" customFormat="1"/>
    <row r="976205" s="1" customFormat="1"/>
    <row r="976206" s="1" customFormat="1"/>
    <row r="976207" s="1" customFormat="1"/>
    <row r="976208" s="1" customFormat="1"/>
    <row r="976209" s="1" customFormat="1"/>
    <row r="976210" s="1" customFormat="1"/>
    <row r="976211" s="1" customFormat="1"/>
    <row r="976212" s="1" customFormat="1"/>
    <row r="976213" s="1" customFormat="1"/>
    <row r="976214" s="1" customFormat="1"/>
    <row r="976215" s="1" customFormat="1"/>
    <row r="976216" s="1" customFormat="1"/>
    <row r="976217" s="1" customFormat="1"/>
    <row r="976218" s="1" customFormat="1"/>
    <row r="976219" s="1" customFormat="1"/>
    <row r="976220" s="1" customFormat="1"/>
    <row r="976221" s="1" customFormat="1"/>
    <row r="976222" s="1" customFormat="1"/>
    <row r="976223" s="1" customFormat="1"/>
    <row r="976224" s="1" customFormat="1"/>
    <row r="976225" s="1" customFormat="1"/>
    <row r="976226" s="1" customFormat="1"/>
    <row r="976227" s="1" customFormat="1"/>
    <row r="976228" s="1" customFormat="1"/>
    <row r="976229" s="1" customFormat="1"/>
    <row r="976230" s="1" customFormat="1"/>
    <row r="976231" s="1" customFormat="1"/>
    <row r="976232" s="1" customFormat="1"/>
    <row r="976233" s="1" customFormat="1"/>
    <row r="976234" s="1" customFormat="1"/>
    <row r="976235" s="1" customFormat="1"/>
    <row r="976236" s="1" customFormat="1"/>
    <row r="976237" s="1" customFormat="1"/>
    <row r="976238" s="1" customFormat="1"/>
    <row r="976239" s="1" customFormat="1"/>
    <row r="976240" s="1" customFormat="1"/>
    <row r="976241" s="1" customFormat="1"/>
    <row r="976242" s="1" customFormat="1"/>
    <row r="976243" s="1" customFormat="1"/>
    <row r="976244" s="1" customFormat="1"/>
    <row r="976245" s="1" customFormat="1"/>
    <row r="976246" s="1" customFormat="1"/>
    <row r="976247" s="1" customFormat="1"/>
    <row r="976248" s="1" customFormat="1"/>
    <row r="976249" s="1" customFormat="1"/>
    <row r="976250" s="1" customFormat="1"/>
    <row r="976251" s="1" customFormat="1"/>
    <row r="976252" s="1" customFormat="1"/>
    <row r="976253" s="1" customFormat="1"/>
    <row r="976254" s="1" customFormat="1"/>
    <row r="976255" s="1" customFormat="1"/>
    <row r="976256" s="1" customFormat="1"/>
    <row r="976257" s="1" customFormat="1"/>
    <row r="976258" s="1" customFormat="1"/>
    <row r="976259" s="1" customFormat="1"/>
    <row r="976260" s="1" customFormat="1"/>
    <row r="976261" s="1" customFormat="1"/>
    <row r="976262" s="1" customFormat="1"/>
    <row r="976263" s="1" customFormat="1"/>
    <row r="976264" s="1" customFormat="1"/>
    <row r="976265" s="1" customFormat="1"/>
    <row r="976266" s="1" customFormat="1"/>
    <row r="976267" s="1" customFormat="1"/>
    <row r="976268" s="1" customFormat="1"/>
    <row r="976269" s="1" customFormat="1"/>
    <row r="976270" s="1" customFormat="1"/>
    <row r="976271" s="1" customFormat="1"/>
    <row r="976272" s="1" customFormat="1"/>
    <row r="976273" s="1" customFormat="1"/>
    <row r="976274" s="1" customFormat="1"/>
    <row r="976275" s="1" customFormat="1"/>
    <row r="976276" s="1" customFormat="1"/>
    <row r="976277" s="1" customFormat="1"/>
    <row r="976278" s="1" customFormat="1"/>
    <row r="976279" s="1" customFormat="1"/>
    <row r="976280" s="1" customFormat="1"/>
    <row r="976281" s="1" customFormat="1"/>
    <row r="976282" s="1" customFormat="1"/>
    <row r="976283" s="1" customFormat="1"/>
    <row r="976284" s="1" customFormat="1"/>
    <row r="976285" s="1" customFormat="1"/>
    <row r="976286" s="1" customFormat="1"/>
    <row r="976287" s="1" customFormat="1"/>
    <row r="976288" s="1" customFormat="1"/>
    <row r="976289" s="1" customFormat="1"/>
    <row r="976290" s="1" customFormat="1"/>
    <row r="976291" s="1" customFormat="1"/>
    <row r="976292" s="1" customFormat="1"/>
    <row r="976293" s="1" customFormat="1"/>
    <row r="976294" s="1" customFormat="1"/>
    <row r="976295" s="1" customFormat="1"/>
    <row r="976296" s="1" customFormat="1"/>
    <row r="976297" s="1" customFormat="1"/>
    <row r="976298" s="1" customFormat="1"/>
    <row r="976299" s="1" customFormat="1"/>
    <row r="976300" s="1" customFormat="1"/>
    <row r="976301" s="1" customFormat="1"/>
    <row r="976302" s="1" customFormat="1"/>
    <row r="976303" s="1" customFormat="1"/>
    <row r="976304" s="1" customFormat="1"/>
    <row r="976305" s="1" customFormat="1"/>
    <row r="976306" s="1" customFormat="1"/>
    <row r="976307" s="1" customFormat="1"/>
    <row r="976308" s="1" customFormat="1"/>
    <row r="976309" s="1" customFormat="1"/>
    <row r="976310" s="1" customFormat="1"/>
    <row r="976311" s="1" customFormat="1"/>
    <row r="976312" s="1" customFormat="1"/>
    <row r="976313" s="1" customFormat="1"/>
    <row r="976314" s="1" customFormat="1"/>
    <row r="976315" s="1" customFormat="1"/>
    <row r="976316" s="1" customFormat="1"/>
    <row r="976317" s="1" customFormat="1"/>
    <row r="976318" s="1" customFormat="1"/>
    <row r="976319" s="1" customFormat="1"/>
    <row r="976320" s="1" customFormat="1"/>
    <row r="976321" s="1" customFormat="1"/>
    <row r="976322" s="1" customFormat="1"/>
    <row r="976323" s="1" customFormat="1"/>
    <row r="976324" s="1" customFormat="1"/>
    <row r="976325" s="1" customFormat="1"/>
    <row r="976326" s="1" customFormat="1"/>
    <row r="976327" s="1" customFormat="1"/>
    <row r="976328" s="1" customFormat="1"/>
    <row r="976329" s="1" customFormat="1"/>
    <row r="976330" s="1" customFormat="1"/>
    <row r="976331" s="1" customFormat="1"/>
    <row r="976332" s="1" customFormat="1"/>
    <row r="976333" s="1" customFormat="1"/>
    <row r="976334" s="1" customFormat="1"/>
    <row r="976335" s="1" customFormat="1"/>
    <row r="976336" s="1" customFormat="1"/>
    <row r="976337" s="1" customFormat="1"/>
    <row r="976338" s="1" customFormat="1"/>
    <row r="976339" s="1" customFormat="1"/>
    <row r="976340" s="1" customFormat="1"/>
    <row r="976341" s="1" customFormat="1"/>
    <row r="976342" s="1" customFormat="1"/>
    <row r="976343" s="1" customFormat="1"/>
    <row r="976344" s="1" customFormat="1"/>
    <row r="976345" s="1" customFormat="1"/>
    <row r="976346" s="1" customFormat="1"/>
    <row r="976347" s="1" customFormat="1"/>
    <row r="976348" s="1" customFormat="1"/>
    <row r="976349" s="1" customFormat="1"/>
    <row r="976350" s="1" customFormat="1"/>
    <row r="976351" s="1" customFormat="1"/>
    <row r="976352" s="1" customFormat="1"/>
    <row r="976353" s="1" customFormat="1"/>
    <row r="976354" s="1" customFormat="1"/>
    <row r="976355" s="1" customFormat="1"/>
    <row r="976356" s="1" customFormat="1"/>
    <row r="976357" s="1" customFormat="1"/>
    <row r="976358" s="1" customFormat="1"/>
    <row r="976359" s="1" customFormat="1"/>
    <row r="976360" s="1" customFormat="1"/>
    <row r="976361" s="1" customFormat="1"/>
    <row r="976362" s="1" customFormat="1"/>
    <row r="976363" s="1" customFormat="1"/>
    <row r="976364" s="1" customFormat="1"/>
    <row r="976365" s="1" customFormat="1"/>
    <row r="976366" s="1" customFormat="1"/>
    <row r="976367" s="1" customFormat="1"/>
    <row r="976368" s="1" customFormat="1"/>
    <row r="976369" s="1" customFormat="1"/>
    <row r="976370" s="1" customFormat="1"/>
    <row r="976371" s="1" customFormat="1"/>
    <row r="976372" s="1" customFormat="1"/>
    <row r="976373" s="1" customFormat="1"/>
    <row r="976374" s="1" customFormat="1"/>
    <row r="976375" s="1" customFormat="1"/>
    <row r="976376" s="1" customFormat="1"/>
    <row r="976377" s="1" customFormat="1"/>
    <row r="976378" s="1" customFormat="1"/>
    <row r="976379" s="1" customFormat="1"/>
    <row r="976380" s="1" customFormat="1"/>
    <row r="976381" s="1" customFormat="1"/>
    <row r="976382" s="1" customFormat="1"/>
    <row r="976383" s="1" customFormat="1"/>
    <row r="976384" s="1" customFormat="1"/>
    <row r="976385" s="1" customFormat="1"/>
    <row r="976386" s="1" customFormat="1"/>
    <row r="976387" s="1" customFormat="1"/>
    <row r="976388" s="1" customFormat="1"/>
    <row r="976389" s="1" customFormat="1"/>
    <row r="976390" s="1" customFormat="1"/>
    <row r="976391" s="1" customFormat="1"/>
    <row r="976392" s="1" customFormat="1"/>
    <row r="976393" s="1" customFormat="1"/>
    <row r="976394" s="1" customFormat="1"/>
    <row r="976395" s="1" customFormat="1"/>
    <row r="976396" s="1" customFormat="1"/>
    <row r="976397" s="1" customFormat="1"/>
    <row r="976398" s="1" customFormat="1"/>
    <row r="976399" s="1" customFormat="1"/>
    <row r="976400" s="1" customFormat="1"/>
    <row r="976401" s="1" customFormat="1"/>
    <row r="976402" s="1" customFormat="1"/>
    <row r="976403" s="1" customFormat="1"/>
    <row r="976404" s="1" customFormat="1"/>
    <row r="976405" s="1" customFormat="1"/>
    <row r="976406" s="1" customFormat="1"/>
    <row r="976407" s="1" customFormat="1"/>
    <row r="976408" s="1" customFormat="1"/>
    <row r="976409" s="1" customFormat="1"/>
    <row r="976410" s="1" customFormat="1"/>
    <row r="976411" s="1" customFormat="1"/>
    <row r="976412" s="1" customFormat="1"/>
    <row r="976413" s="1" customFormat="1"/>
    <row r="976414" s="1" customFormat="1"/>
    <row r="976415" s="1" customFormat="1"/>
    <row r="976416" s="1" customFormat="1"/>
    <row r="976417" s="1" customFormat="1"/>
    <row r="976418" s="1" customFormat="1"/>
    <row r="976419" s="1" customFormat="1"/>
    <row r="976420" s="1" customFormat="1"/>
    <row r="976421" s="1" customFormat="1"/>
    <row r="976422" s="1" customFormat="1"/>
    <row r="976423" s="1" customFormat="1"/>
    <row r="976424" s="1" customFormat="1"/>
    <row r="976425" s="1" customFormat="1"/>
    <row r="976426" s="1" customFormat="1"/>
    <row r="976427" s="1" customFormat="1"/>
    <row r="976428" s="1" customFormat="1"/>
    <row r="976429" s="1" customFormat="1"/>
    <row r="976430" s="1" customFormat="1"/>
    <row r="976431" s="1" customFormat="1"/>
    <row r="976432" s="1" customFormat="1"/>
    <row r="976433" s="1" customFormat="1"/>
    <row r="976434" s="1" customFormat="1"/>
    <row r="976435" s="1" customFormat="1"/>
    <row r="976436" s="1" customFormat="1"/>
    <row r="976437" s="1" customFormat="1"/>
    <row r="976438" s="1" customFormat="1"/>
    <row r="976439" s="1" customFormat="1"/>
    <row r="976440" s="1" customFormat="1"/>
    <row r="976441" s="1" customFormat="1"/>
    <row r="976442" s="1" customFormat="1"/>
    <row r="976443" s="1" customFormat="1"/>
    <row r="976444" s="1" customFormat="1"/>
    <row r="976445" s="1" customFormat="1"/>
    <row r="976446" s="1" customFormat="1"/>
    <row r="976447" s="1" customFormat="1"/>
    <row r="976448" s="1" customFormat="1"/>
    <row r="976449" s="1" customFormat="1"/>
    <row r="976450" s="1" customFormat="1"/>
    <row r="976451" s="1" customFormat="1"/>
    <row r="976452" s="1" customFormat="1"/>
    <row r="976453" s="1" customFormat="1"/>
    <row r="976454" s="1" customFormat="1"/>
    <row r="976455" s="1" customFormat="1"/>
    <row r="976456" s="1" customFormat="1"/>
    <row r="976457" s="1" customFormat="1"/>
    <row r="976458" s="1" customFormat="1"/>
    <row r="976459" s="1" customFormat="1"/>
    <row r="976460" s="1" customFormat="1"/>
    <row r="976461" s="1" customFormat="1"/>
    <row r="976462" s="1" customFormat="1"/>
    <row r="976463" s="1" customFormat="1"/>
    <row r="976464" s="1" customFormat="1"/>
    <row r="976465" s="1" customFormat="1"/>
    <row r="976466" s="1" customFormat="1"/>
    <row r="976467" s="1" customFormat="1"/>
    <row r="976468" s="1" customFormat="1"/>
    <row r="976469" s="1" customFormat="1"/>
    <row r="976470" s="1" customFormat="1"/>
    <row r="976471" s="1" customFormat="1"/>
    <row r="976472" s="1" customFormat="1"/>
    <row r="976473" s="1" customFormat="1"/>
    <row r="976474" s="1" customFormat="1"/>
    <row r="976475" s="1" customFormat="1"/>
    <row r="976476" s="1" customFormat="1"/>
    <row r="976477" s="1" customFormat="1"/>
    <row r="976478" s="1" customFormat="1"/>
    <row r="976479" s="1" customFormat="1"/>
    <row r="976480" s="1" customFormat="1"/>
    <row r="976481" s="1" customFormat="1"/>
    <row r="976482" s="1" customFormat="1"/>
    <row r="976483" s="1" customFormat="1"/>
    <row r="976484" s="1" customFormat="1"/>
    <row r="976485" s="1" customFormat="1"/>
    <row r="976486" s="1" customFormat="1"/>
    <row r="976487" s="1" customFormat="1"/>
    <row r="976488" s="1" customFormat="1"/>
    <row r="976489" s="1" customFormat="1"/>
    <row r="976490" s="1" customFormat="1"/>
    <row r="976491" s="1" customFormat="1"/>
    <row r="976492" s="1" customFormat="1"/>
    <row r="976493" s="1" customFormat="1"/>
    <row r="976494" s="1" customFormat="1"/>
    <row r="976495" s="1" customFormat="1"/>
    <row r="976496" s="1" customFormat="1"/>
    <row r="976497" s="1" customFormat="1"/>
    <row r="976498" s="1" customFormat="1"/>
    <row r="976499" s="1" customFormat="1"/>
    <row r="976500" s="1" customFormat="1"/>
    <row r="976501" s="1" customFormat="1"/>
    <row r="976502" s="1" customFormat="1"/>
    <row r="976503" s="1" customFormat="1"/>
    <row r="976504" s="1" customFormat="1"/>
    <row r="976505" s="1" customFormat="1"/>
    <row r="976506" s="1" customFormat="1"/>
    <row r="976507" s="1" customFormat="1"/>
    <row r="976508" s="1" customFormat="1"/>
    <row r="976509" s="1" customFormat="1"/>
    <row r="976510" s="1" customFormat="1"/>
    <row r="976511" s="1" customFormat="1"/>
    <row r="976512" s="1" customFormat="1"/>
    <row r="976513" s="1" customFormat="1"/>
    <row r="976514" s="1" customFormat="1"/>
    <row r="976515" s="1" customFormat="1"/>
    <row r="976516" s="1" customFormat="1"/>
    <row r="976517" s="1" customFormat="1"/>
    <row r="976518" s="1" customFormat="1"/>
    <row r="976519" s="1" customFormat="1"/>
    <row r="976520" s="1" customFormat="1"/>
    <row r="976521" s="1" customFormat="1"/>
    <row r="976522" s="1" customFormat="1"/>
    <row r="976523" s="1" customFormat="1"/>
    <row r="976524" s="1" customFormat="1"/>
    <row r="976525" s="1" customFormat="1"/>
    <row r="976526" s="1" customFormat="1"/>
    <row r="976527" s="1" customFormat="1"/>
    <row r="976528" s="1" customFormat="1"/>
    <row r="976529" s="1" customFormat="1"/>
    <row r="976530" s="1" customFormat="1"/>
    <row r="976531" s="1" customFormat="1"/>
    <row r="976532" s="1" customFormat="1"/>
    <row r="976533" s="1" customFormat="1"/>
    <row r="976534" s="1" customFormat="1"/>
    <row r="976535" s="1" customFormat="1"/>
    <row r="976536" s="1" customFormat="1"/>
    <row r="976537" s="1" customFormat="1"/>
    <row r="976538" s="1" customFormat="1"/>
    <row r="976539" s="1" customFormat="1"/>
    <row r="976540" s="1" customFormat="1"/>
    <row r="976541" s="1" customFormat="1"/>
    <row r="976542" s="1" customFormat="1"/>
    <row r="976543" s="1" customFormat="1"/>
    <row r="976544" s="1" customFormat="1"/>
    <row r="976545" s="1" customFormat="1"/>
    <row r="976546" s="1" customFormat="1"/>
    <row r="976547" s="1" customFormat="1"/>
    <row r="976548" s="1" customFormat="1"/>
    <row r="976549" s="1" customFormat="1"/>
    <row r="976550" s="1" customFormat="1"/>
    <row r="976551" s="1" customFormat="1"/>
    <row r="976552" s="1" customFormat="1"/>
    <row r="976553" s="1" customFormat="1"/>
    <row r="976554" s="1" customFormat="1"/>
    <row r="976555" s="1" customFormat="1"/>
    <row r="976556" s="1" customFormat="1"/>
    <row r="976557" s="1" customFormat="1"/>
    <row r="976558" s="1" customFormat="1"/>
    <row r="976559" s="1" customFormat="1"/>
    <row r="976560" s="1" customFormat="1"/>
    <row r="976561" s="1" customFormat="1"/>
    <row r="976562" s="1" customFormat="1"/>
    <row r="976563" s="1" customFormat="1"/>
    <row r="976564" s="1" customFormat="1"/>
    <row r="976565" s="1" customFormat="1"/>
    <row r="976566" s="1" customFormat="1"/>
    <row r="976567" s="1" customFormat="1"/>
    <row r="976568" s="1" customFormat="1"/>
    <row r="976569" s="1" customFormat="1"/>
    <row r="976570" s="1" customFormat="1"/>
    <row r="976571" s="1" customFormat="1"/>
    <row r="976572" s="1" customFormat="1"/>
    <row r="976573" s="1" customFormat="1"/>
    <row r="976574" s="1" customFormat="1"/>
    <row r="976575" s="1" customFormat="1"/>
    <row r="976576" s="1" customFormat="1"/>
    <row r="976577" s="1" customFormat="1"/>
    <row r="976578" s="1" customFormat="1"/>
    <row r="976579" s="1" customFormat="1"/>
    <row r="976580" s="1" customFormat="1"/>
    <row r="976581" s="1" customFormat="1"/>
    <row r="976582" s="1" customFormat="1"/>
    <row r="976583" s="1" customFormat="1"/>
    <row r="976584" s="1" customFormat="1"/>
    <row r="976585" s="1" customFormat="1"/>
    <row r="976586" s="1" customFormat="1"/>
    <row r="976587" s="1" customFormat="1"/>
    <row r="976588" s="1" customFormat="1"/>
    <row r="976589" s="1" customFormat="1"/>
    <row r="976590" s="1" customFormat="1"/>
    <row r="976591" s="1" customFormat="1"/>
    <row r="976592" s="1" customFormat="1"/>
    <row r="976593" s="1" customFormat="1"/>
    <row r="976594" s="1" customFormat="1"/>
    <row r="976595" s="1" customFormat="1"/>
    <row r="976596" s="1" customFormat="1"/>
    <row r="976597" s="1" customFormat="1"/>
    <row r="976598" s="1" customFormat="1"/>
    <row r="976599" s="1" customFormat="1"/>
    <row r="976600" s="1" customFormat="1"/>
    <row r="976601" s="1" customFormat="1"/>
    <row r="976602" s="1" customFormat="1"/>
    <row r="976603" s="1" customFormat="1"/>
    <row r="976604" s="1" customFormat="1"/>
    <row r="976605" s="1" customFormat="1"/>
    <row r="976606" s="1" customFormat="1"/>
    <row r="976607" s="1" customFormat="1"/>
    <row r="976608" s="1" customFormat="1"/>
    <row r="976609" s="1" customFormat="1"/>
    <row r="976610" s="1" customFormat="1"/>
    <row r="976611" s="1" customFormat="1"/>
    <row r="976612" s="1" customFormat="1"/>
    <row r="976613" s="1" customFormat="1"/>
    <row r="976614" s="1" customFormat="1"/>
    <row r="976615" s="1" customFormat="1"/>
    <row r="976616" s="1" customFormat="1"/>
    <row r="976617" s="1" customFormat="1"/>
    <row r="976618" s="1" customFormat="1"/>
    <row r="976619" s="1" customFormat="1"/>
    <row r="976620" s="1" customFormat="1"/>
    <row r="976621" s="1" customFormat="1"/>
    <row r="976622" s="1" customFormat="1"/>
    <row r="976623" s="1" customFormat="1"/>
    <row r="976624" s="1" customFormat="1"/>
    <row r="976625" s="1" customFormat="1"/>
    <row r="976626" s="1" customFormat="1"/>
    <row r="976627" s="1" customFormat="1"/>
    <row r="976628" s="1" customFormat="1"/>
    <row r="976629" s="1" customFormat="1"/>
    <row r="976630" s="1" customFormat="1"/>
    <row r="976631" s="1" customFormat="1"/>
    <row r="976632" s="1" customFormat="1"/>
    <row r="976633" s="1" customFormat="1"/>
    <row r="976634" s="1" customFormat="1"/>
    <row r="976635" s="1" customFormat="1"/>
    <row r="976636" s="1" customFormat="1"/>
    <row r="976637" s="1" customFormat="1"/>
    <row r="976638" s="1" customFormat="1"/>
    <row r="976639" s="1" customFormat="1"/>
    <row r="976640" s="1" customFormat="1"/>
    <row r="976641" s="1" customFormat="1"/>
    <row r="976642" s="1" customFormat="1"/>
    <row r="976643" s="1" customFormat="1"/>
    <row r="976644" s="1" customFormat="1"/>
    <row r="976645" s="1" customFormat="1"/>
    <row r="976646" s="1" customFormat="1"/>
    <row r="976647" s="1" customFormat="1"/>
    <row r="976648" s="1" customFormat="1"/>
    <row r="976649" s="1" customFormat="1"/>
    <row r="976650" s="1" customFormat="1"/>
    <row r="976651" s="1" customFormat="1"/>
    <row r="976652" s="1" customFormat="1"/>
    <row r="976653" s="1" customFormat="1"/>
    <row r="976654" s="1" customFormat="1"/>
    <row r="976655" s="1" customFormat="1"/>
    <row r="976656" s="1" customFormat="1"/>
    <row r="976657" s="1" customFormat="1"/>
    <row r="976658" s="1" customFormat="1"/>
    <row r="976659" s="1" customFormat="1"/>
    <row r="976660" s="1" customFormat="1"/>
    <row r="976661" s="1" customFormat="1"/>
    <row r="976662" s="1" customFormat="1"/>
    <row r="976663" s="1" customFormat="1"/>
    <row r="976664" s="1" customFormat="1"/>
    <row r="976665" s="1" customFormat="1"/>
    <row r="976666" s="1" customFormat="1"/>
    <row r="976667" s="1" customFormat="1"/>
    <row r="976668" s="1" customFormat="1"/>
    <row r="976669" s="1" customFormat="1"/>
    <row r="976670" s="1" customFormat="1"/>
    <row r="976671" s="1" customFormat="1"/>
    <row r="976672" s="1" customFormat="1"/>
    <row r="976673" s="1" customFormat="1"/>
    <row r="976674" s="1" customFormat="1"/>
    <row r="976675" s="1" customFormat="1"/>
    <row r="976676" s="1" customFormat="1"/>
    <row r="976677" s="1" customFormat="1"/>
    <row r="976678" s="1" customFormat="1"/>
    <row r="976679" s="1" customFormat="1"/>
    <row r="976680" s="1" customFormat="1"/>
    <row r="976681" s="1" customFormat="1"/>
    <row r="976682" s="1" customFormat="1"/>
    <row r="976683" s="1" customFormat="1"/>
    <row r="976684" s="1" customFormat="1"/>
    <row r="976685" s="1" customFormat="1"/>
    <row r="976686" s="1" customFormat="1"/>
    <row r="976687" s="1" customFormat="1"/>
    <row r="976688" s="1" customFormat="1"/>
    <row r="976689" s="1" customFormat="1"/>
    <row r="976690" s="1" customFormat="1"/>
    <row r="976691" s="1" customFormat="1"/>
    <row r="976692" s="1" customFormat="1"/>
    <row r="976693" s="1" customFormat="1"/>
    <row r="976694" s="1" customFormat="1"/>
    <row r="976695" s="1" customFormat="1"/>
    <row r="976696" s="1" customFormat="1"/>
    <row r="976697" s="1" customFormat="1"/>
    <row r="976698" s="1" customFormat="1"/>
    <row r="976699" s="1" customFormat="1"/>
    <row r="976700" s="1" customFormat="1"/>
    <row r="976701" s="1" customFormat="1"/>
    <row r="976702" s="1" customFormat="1"/>
    <row r="976703" s="1" customFormat="1"/>
    <row r="976704" s="1" customFormat="1"/>
    <row r="976705" s="1" customFormat="1"/>
    <row r="976706" s="1" customFormat="1"/>
    <row r="976707" s="1" customFormat="1"/>
    <row r="976708" s="1" customFormat="1"/>
    <row r="976709" s="1" customFormat="1"/>
    <row r="976710" s="1" customFormat="1"/>
    <row r="976711" s="1" customFormat="1"/>
    <row r="976712" s="1" customFormat="1"/>
    <row r="976713" s="1" customFormat="1"/>
    <row r="976714" s="1" customFormat="1"/>
    <row r="976715" s="1" customFormat="1"/>
    <row r="976716" s="1" customFormat="1"/>
    <row r="976717" s="1" customFormat="1"/>
    <row r="976718" s="1" customFormat="1"/>
    <row r="976719" s="1" customFormat="1"/>
    <row r="976720" s="1" customFormat="1"/>
    <row r="976721" s="1" customFormat="1"/>
    <row r="976722" s="1" customFormat="1"/>
    <row r="976723" s="1" customFormat="1"/>
    <row r="976724" s="1" customFormat="1"/>
    <row r="976725" s="1" customFormat="1"/>
    <row r="976726" s="1" customFormat="1"/>
    <row r="976727" s="1" customFormat="1"/>
    <row r="976728" s="1" customFormat="1"/>
    <row r="976729" s="1" customFormat="1"/>
    <row r="976730" s="1" customFormat="1"/>
    <row r="976731" s="1" customFormat="1"/>
    <row r="976732" s="1" customFormat="1"/>
    <row r="976733" s="1" customFormat="1"/>
    <row r="976734" s="1" customFormat="1"/>
    <row r="976735" s="1" customFormat="1"/>
    <row r="976736" s="1" customFormat="1"/>
    <row r="976737" s="1" customFormat="1"/>
    <row r="976738" s="1" customFormat="1"/>
    <row r="976739" s="1" customFormat="1"/>
    <row r="976740" s="1" customFormat="1"/>
    <row r="976741" s="1" customFormat="1"/>
    <row r="976742" s="1" customFormat="1"/>
    <row r="976743" s="1" customFormat="1"/>
    <row r="976744" s="1" customFormat="1"/>
    <row r="976745" s="1" customFormat="1"/>
    <row r="976746" s="1" customFormat="1"/>
    <row r="976747" s="1" customFormat="1"/>
    <row r="976748" s="1" customFormat="1"/>
    <row r="976749" s="1" customFormat="1"/>
    <row r="976750" s="1" customFormat="1"/>
    <row r="976751" s="1" customFormat="1"/>
    <row r="976752" s="1" customFormat="1"/>
    <row r="976753" s="1" customFormat="1"/>
    <row r="976754" s="1" customFormat="1"/>
    <row r="976755" s="1" customFormat="1"/>
    <row r="976756" s="1" customFormat="1"/>
    <row r="976757" s="1" customFormat="1"/>
    <row r="976758" s="1" customFormat="1"/>
    <row r="976759" s="1" customFormat="1"/>
    <row r="976760" s="1" customFormat="1"/>
    <row r="976761" s="1" customFormat="1"/>
    <row r="976762" s="1" customFormat="1"/>
    <row r="976763" s="1" customFormat="1"/>
    <row r="976764" s="1" customFormat="1"/>
    <row r="976765" s="1" customFormat="1"/>
    <row r="976766" s="1" customFormat="1"/>
    <row r="976767" s="1" customFormat="1"/>
    <row r="976768" s="1" customFormat="1"/>
    <row r="976769" s="1" customFormat="1"/>
    <row r="976770" s="1" customFormat="1"/>
    <row r="976771" s="1" customFormat="1"/>
    <row r="976772" s="1" customFormat="1"/>
    <row r="976773" s="1" customFormat="1"/>
    <row r="976774" s="1" customFormat="1"/>
    <row r="976775" s="1" customFormat="1"/>
    <row r="976776" s="1" customFormat="1"/>
    <row r="976777" s="1" customFormat="1"/>
    <row r="976778" s="1" customFormat="1"/>
    <row r="976779" s="1" customFormat="1"/>
    <row r="976780" s="1" customFormat="1"/>
    <row r="976781" s="1" customFormat="1"/>
    <row r="976782" s="1" customFormat="1"/>
    <row r="976783" s="1" customFormat="1"/>
    <row r="976784" s="1" customFormat="1"/>
    <row r="976785" s="1" customFormat="1"/>
    <row r="976786" s="1" customFormat="1"/>
    <row r="976787" s="1" customFormat="1"/>
    <row r="976788" s="1" customFormat="1"/>
    <row r="976789" s="1" customFormat="1"/>
    <row r="976790" s="1" customFormat="1"/>
    <row r="976791" s="1" customFormat="1"/>
    <row r="976792" s="1" customFormat="1"/>
    <row r="976793" s="1" customFormat="1"/>
    <row r="976794" s="1" customFormat="1"/>
    <row r="976795" s="1" customFormat="1"/>
    <row r="976796" s="1" customFormat="1"/>
    <row r="976797" s="1" customFormat="1"/>
    <row r="976798" s="1" customFormat="1"/>
    <row r="976799" s="1" customFormat="1"/>
    <row r="976800" s="1" customFormat="1"/>
    <row r="976801" s="1" customFormat="1"/>
    <row r="976802" s="1" customFormat="1"/>
    <row r="976803" s="1" customFormat="1"/>
    <row r="976804" s="1" customFormat="1"/>
    <row r="976805" s="1" customFormat="1"/>
    <row r="976806" s="1" customFormat="1"/>
    <row r="976807" s="1" customFormat="1"/>
    <row r="976808" s="1" customFormat="1"/>
    <row r="976809" s="1" customFormat="1"/>
    <row r="976810" s="1" customFormat="1"/>
    <row r="976811" s="1" customFormat="1"/>
    <row r="976812" s="1" customFormat="1"/>
    <row r="976813" s="1" customFormat="1"/>
    <row r="976814" s="1" customFormat="1"/>
    <row r="976815" s="1" customFormat="1"/>
    <row r="976816" s="1" customFormat="1"/>
    <row r="976817" s="1" customFormat="1"/>
    <row r="976818" s="1" customFormat="1"/>
    <row r="976819" s="1" customFormat="1"/>
    <row r="976820" s="1" customFormat="1"/>
    <row r="976821" s="1" customFormat="1"/>
    <row r="976822" s="1" customFormat="1"/>
    <row r="976823" s="1" customFormat="1"/>
    <row r="976824" s="1" customFormat="1"/>
    <row r="976825" s="1" customFormat="1"/>
    <row r="976826" s="1" customFormat="1"/>
    <row r="976827" s="1" customFormat="1"/>
    <row r="976828" s="1" customFormat="1"/>
    <row r="976829" s="1" customFormat="1"/>
    <row r="976830" s="1" customFormat="1"/>
    <row r="976831" s="1" customFormat="1"/>
    <row r="976832" s="1" customFormat="1"/>
    <row r="976833" s="1" customFormat="1"/>
    <row r="976834" s="1" customFormat="1"/>
    <row r="976835" s="1" customFormat="1"/>
    <row r="976836" s="1" customFormat="1"/>
    <row r="976837" s="1" customFormat="1"/>
    <row r="976838" s="1" customFormat="1"/>
    <row r="976839" s="1" customFormat="1"/>
    <row r="976840" s="1" customFormat="1"/>
    <row r="976841" s="1" customFormat="1"/>
    <row r="976842" s="1" customFormat="1"/>
    <row r="976843" s="1" customFormat="1"/>
    <row r="976844" s="1" customFormat="1"/>
    <row r="976845" s="1" customFormat="1"/>
    <row r="976846" s="1" customFormat="1"/>
    <row r="976847" s="1" customFormat="1"/>
    <row r="976848" s="1" customFormat="1"/>
    <row r="976849" s="1" customFormat="1"/>
    <row r="976850" s="1" customFormat="1"/>
    <row r="976851" s="1" customFormat="1"/>
    <row r="976852" s="1" customFormat="1"/>
    <row r="976853" s="1" customFormat="1"/>
    <row r="976854" s="1" customFormat="1"/>
    <row r="976855" s="1" customFormat="1"/>
    <row r="976856" s="1" customFormat="1"/>
    <row r="976857" s="1" customFormat="1"/>
    <row r="976858" s="1" customFormat="1"/>
    <row r="976859" s="1" customFormat="1"/>
    <row r="976860" s="1" customFormat="1"/>
    <row r="976861" s="1" customFormat="1"/>
    <row r="976862" s="1" customFormat="1"/>
    <row r="976863" s="1" customFormat="1"/>
    <row r="976864" s="1" customFormat="1"/>
    <row r="976865" s="1" customFormat="1"/>
    <row r="976866" s="1" customFormat="1"/>
    <row r="976867" s="1" customFormat="1"/>
    <row r="976868" s="1" customFormat="1"/>
    <row r="976869" s="1" customFormat="1"/>
    <row r="976870" s="1" customFormat="1"/>
    <row r="976871" s="1" customFormat="1"/>
    <row r="976872" s="1" customFormat="1"/>
    <row r="976873" s="1" customFormat="1"/>
    <row r="976874" s="1" customFormat="1"/>
    <row r="976875" s="1" customFormat="1"/>
    <row r="976876" s="1" customFormat="1"/>
    <row r="976877" s="1" customFormat="1"/>
    <row r="976878" s="1" customFormat="1"/>
    <row r="976879" s="1" customFormat="1"/>
    <row r="976880" s="1" customFormat="1"/>
    <row r="976881" s="1" customFormat="1"/>
    <row r="976882" s="1" customFormat="1"/>
    <row r="976883" s="1" customFormat="1"/>
    <row r="976884" s="1" customFormat="1"/>
    <row r="976885" s="1" customFormat="1"/>
    <row r="976886" s="1" customFormat="1"/>
    <row r="976887" s="1" customFormat="1"/>
    <row r="976888" s="1" customFormat="1"/>
    <row r="976889" s="1" customFormat="1"/>
    <row r="976890" s="1" customFormat="1"/>
    <row r="976891" s="1" customFormat="1"/>
    <row r="976892" s="1" customFormat="1"/>
    <row r="976893" s="1" customFormat="1"/>
    <row r="976894" s="1" customFormat="1"/>
    <row r="976895" s="1" customFormat="1"/>
    <row r="976896" s="1" customFormat="1"/>
    <row r="976897" s="1" customFormat="1"/>
    <row r="976898" s="1" customFormat="1"/>
    <row r="976899" s="1" customFormat="1"/>
    <row r="976900" s="1" customFormat="1"/>
    <row r="976901" s="1" customFormat="1"/>
    <row r="976902" s="1" customFormat="1"/>
    <row r="976903" s="1" customFormat="1"/>
    <row r="976904" s="1" customFormat="1"/>
    <row r="976905" s="1" customFormat="1"/>
    <row r="976906" s="1" customFormat="1"/>
    <row r="976907" s="1" customFormat="1"/>
    <row r="976908" s="1" customFormat="1"/>
    <row r="976909" s="1" customFormat="1"/>
    <row r="976910" s="1" customFormat="1"/>
    <row r="976911" s="1" customFormat="1"/>
    <row r="976912" s="1" customFormat="1"/>
    <row r="976913" s="1" customFormat="1"/>
    <row r="976914" s="1" customFormat="1"/>
    <row r="976915" s="1" customFormat="1"/>
    <row r="976916" s="1" customFormat="1"/>
    <row r="976917" s="1" customFormat="1"/>
    <row r="976918" s="1" customFormat="1"/>
    <row r="976919" s="1" customFormat="1"/>
    <row r="976920" s="1" customFormat="1"/>
    <row r="976921" s="1" customFormat="1"/>
    <row r="976922" s="1" customFormat="1"/>
    <row r="976923" s="1" customFormat="1"/>
    <row r="976924" s="1" customFormat="1"/>
    <row r="976925" s="1" customFormat="1"/>
    <row r="976926" s="1" customFormat="1"/>
    <row r="976927" s="1" customFormat="1"/>
    <row r="976928" s="1" customFormat="1"/>
    <row r="976929" s="1" customFormat="1"/>
    <row r="976930" s="1" customFormat="1"/>
    <row r="976931" s="1" customFormat="1"/>
    <row r="976932" s="1" customFormat="1"/>
    <row r="976933" s="1" customFormat="1"/>
    <row r="976934" s="1" customFormat="1"/>
    <row r="976935" s="1" customFormat="1"/>
    <row r="976936" s="1" customFormat="1"/>
    <row r="976937" s="1" customFormat="1"/>
    <row r="976938" s="1" customFormat="1"/>
    <row r="976939" s="1" customFormat="1"/>
    <row r="976940" s="1" customFormat="1"/>
    <row r="976941" s="1" customFormat="1"/>
    <row r="976942" s="1" customFormat="1"/>
    <row r="976943" s="1" customFormat="1"/>
    <row r="976944" s="1" customFormat="1"/>
    <row r="976945" s="1" customFormat="1"/>
    <row r="976946" s="1" customFormat="1"/>
    <row r="976947" s="1" customFormat="1"/>
    <row r="976948" s="1" customFormat="1"/>
    <row r="976949" s="1" customFormat="1"/>
    <row r="976950" s="1" customFormat="1"/>
    <row r="976951" s="1" customFormat="1"/>
    <row r="976952" s="1" customFormat="1"/>
    <row r="976953" s="1" customFormat="1"/>
    <row r="976954" s="1" customFormat="1"/>
    <row r="976955" s="1" customFormat="1"/>
    <row r="976956" s="1" customFormat="1"/>
    <row r="976957" s="1" customFormat="1"/>
    <row r="976958" s="1" customFormat="1"/>
    <row r="976959" s="1" customFormat="1"/>
    <row r="976960" s="1" customFormat="1"/>
    <row r="976961" s="1" customFormat="1"/>
    <row r="976962" s="1" customFormat="1"/>
    <row r="976963" s="1" customFormat="1"/>
    <row r="976964" s="1" customFormat="1"/>
    <row r="976965" s="1" customFormat="1"/>
    <row r="976966" s="1" customFormat="1"/>
    <row r="976967" s="1" customFormat="1"/>
    <row r="976968" s="1" customFormat="1"/>
    <row r="976969" s="1" customFormat="1"/>
    <row r="976970" s="1" customFormat="1"/>
    <row r="976971" s="1" customFormat="1"/>
    <row r="976972" s="1" customFormat="1"/>
    <row r="976973" s="1" customFormat="1"/>
    <row r="976974" s="1" customFormat="1"/>
    <row r="976975" s="1" customFormat="1"/>
    <row r="976976" s="1" customFormat="1"/>
    <row r="976977" s="1" customFormat="1"/>
    <row r="976978" s="1" customFormat="1"/>
    <row r="976979" s="1" customFormat="1"/>
    <row r="976980" s="1" customFormat="1"/>
    <row r="976981" s="1" customFormat="1"/>
    <row r="976982" s="1" customFormat="1"/>
    <row r="976983" s="1" customFormat="1"/>
    <row r="976984" s="1" customFormat="1"/>
    <row r="976985" s="1" customFormat="1"/>
    <row r="976986" s="1" customFormat="1"/>
    <row r="976987" s="1" customFormat="1"/>
    <row r="976988" s="1" customFormat="1"/>
    <row r="976989" s="1" customFormat="1"/>
    <row r="976990" s="1" customFormat="1"/>
    <row r="976991" s="1" customFormat="1"/>
    <row r="976992" s="1" customFormat="1"/>
    <row r="976993" s="1" customFormat="1"/>
    <row r="976994" s="1" customFormat="1"/>
    <row r="976995" s="1" customFormat="1"/>
    <row r="976996" s="1" customFormat="1"/>
    <row r="976997" s="1" customFormat="1"/>
    <row r="976998" s="1" customFormat="1"/>
    <row r="976999" s="1" customFormat="1"/>
    <row r="977000" s="1" customFormat="1"/>
    <row r="977001" s="1" customFormat="1"/>
    <row r="977002" s="1" customFormat="1"/>
    <row r="977003" s="1" customFormat="1"/>
    <row r="977004" s="1" customFormat="1"/>
    <row r="977005" s="1" customFormat="1"/>
    <row r="977006" s="1" customFormat="1"/>
    <row r="977007" s="1" customFormat="1"/>
    <row r="977008" s="1" customFormat="1"/>
    <row r="977009" s="1" customFormat="1"/>
    <row r="977010" s="1" customFormat="1"/>
    <row r="977011" s="1" customFormat="1"/>
    <row r="977012" s="1" customFormat="1"/>
    <row r="977013" s="1" customFormat="1"/>
    <row r="977014" s="1" customFormat="1"/>
    <row r="977015" s="1" customFormat="1"/>
    <row r="977016" s="1" customFormat="1"/>
    <row r="977017" s="1" customFormat="1"/>
    <row r="977018" s="1" customFormat="1"/>
    <row r="977019" s="1" customFormat="1"/>
    <row r="977020" s="1" customFormat="1"/>
    <row r="977021" s="1" customFormat="1"/>
    <row r="977022" s="1" customFormat="1"/>
    <row r="977023" s="1" customFormat="1"/>
    <row r="977024" s="1" customFormat="1"/>
    <row r="977025" s="1" customFormat="1"/>
    <row r="977026" s="1" customFormat="1"/>
    <row r="977027" s="1" customFormat="1"/>
    <row r="977028" s="1" customFormat="1"/>
    <row r="977029" s="1" customFormat="1"/>
    <row r="977030" s="1" customFormat="1"/>
    <row r="977031" s="1" customFormat="1"/>
    <row r="977032" s="1" customFormat="1"/>
    <row r="977033" s="1" customFormat="1"/>
    <row r="977034" s="1" customFormat="1"/>
    <row r="977035" s="1" customFormat="1"/>
    <row r="977036" s="1" customFormat="1"/>
    <row r="977037" s="1" customFormat="1"/>
    <row r="977038" s="1" customFormat="1"/>
    <row r="977039" s="1" customFormat="1"/>
    <row r="977040" s="1" customFormat="1"/>
    <row r="977041" s="1" customFormat="1"/>
    <row r="977042" s="1" customFormat="1"/>
    <row r="977043" s="1" customFormat="1"/>
    <row r="977044" s="1" customFormat="1"/>
    <row r="977045" s="1" customFormat="1"/>
    <row r="977046" s="1" customFormat="1"/>
    <row r="977047" s="1" customFormat="1"/>
    <row r="977048" s="1" customFormat="1"/>
    <row r="977049" s="1" customFormat="1"/>
    <row r="977050" s="1" customFormat="1"/>
    <row r="977051" s="1" customFormat="1"/>
    <row r="977052" s="1" customFormat="1"/>
    <row r="977053" s="1" customFormat="1"/>
    <row r="977054" s="1" customFormat="1"/>
    <row r="977055" s="1" customFormat="1"/>
    <row r="977056" s="1" customFormat="1"/>
    <row r="977057" s="1" customFormat="1"/>
    <row r="977058" s="1" customFormat="1"/>
    <row r="977059" s="1" customFormat="1"/>
    <row r="977060" s="1" customFormat="1"/>
    <row r="977061" s="1" customFormat="1"/>
    <row r="977062" s="1" customFormat="1"/>
    <row r="977063" s="1" customFormat="1"/>
    <row r="977064" s="1" customFormat="1"/>
    <row r="977065" s="1" customFormat="1"/>
    <row r="977066" s="1" customFormat="1"/>
    <row r="977067" s="1" customFormat="1"/>
    <row r="977068" s="1" customFormat="1"/>
    <row r="977069" s="1" customFormat="1"/>
    <row r="977070" s="1" customFormat="1"/>
    <row r="977071" s="1" customFormat="1"/>
    <row r="977072" s="1" customFormat="1"/>
    <row r="977073" s="1" customFormat="1"/>
    <row r="977074" s="1" customFormat="1"/>
    <row r="977075" s="1" customFormat="1"/>
    <row r="977076" s="1" customFormat="1"/>
    <row r="977077" s="1" customFormat="1"/>
    <row r="977078" s="1" customFormat="1"/>
    <row r="977079" s="1" customFormat="1"/>
    <row r="977080" s="1" customFormat="1"/>
    <row r="977081" s="1" customFormat="1"/>
    <row r="977082" s="1" customFormat="1"/>
    <row r="977083" s="1" customFormat="1"/>
    <row r="977084" s="1" customFormat="1"/>
    <row r="977085" s="1" customFormat="1"/>
    <row r="977086" s="1" customFormat="1"/>
    <row r="977087" s="1" customFormat="1"/>
    <row r="977088" s="1" customFormat="1"/>
    <row r="977089" s="1" customFormat="1"/>
    <row r="977090" s="1" customFormat="1"/>
    <row r="977091" s="1" customFormat="1"/>
    <row r="977092" s="1" customFormat="1"/>
    <row r="977093" s="1" customFormat="1"/>
    <row r="977094" s="1" customFormat="1"/>
    <row r="977095" s="1" customFormat="1"/>
    <row r="977096" s="1" customFormat="1"/>
    <row r="977097" s="1" customFormat="1"/>
    <row r="977098" s="1" customFormat="1"/>
    <row r="977099" s="1" customFormat="1"/>
    <row r="977100" s="1" customFormat="1"/>
    <row r="977101" s="1" customFormat="1"/>
    <row r="977102" s="1" customFormat="1"/>
    <row r="977103" s="1" customFormat="1"/>
    <row r="977104" s="1" customFormat="1"/>
    <row r="977105" s="1" customFormat="1"/>
    <row r="977106" s="1" customFormat="1"/>
    <row r="977107" s="1" customFormat="1"/>
    <row r="977108" s="1" customFormat="1"/>
    <row r="977109" s="1" customFormat="1"/>
    <row r="977110" s="1" customFormat="1"/>
    <row r="977111" s="1" customFormat="1"/>
    <row r="977112" s="1" customFormat="1"/>
    <row r="977113" s="1" customFormat="1"/>
    <row r="977114" s="1" customFormat="1"/>
    <row r="977115" s="1" customFormat="1"/>
    <row r="977116" s="1" customFormat="1"/>
    <row r="977117" s="1" customFormat="1"/>
    <row r="977118" s="1" customFormat="1"/>
    <row r="977119" s="1" customFormat="1"/>
    <row r="977120" s="1" customFormat="1"/>
    <row r="977121" s="1" customFormat="1"/>
    <row r="977122" s="1" customFormat="1"/>
    <row r="977123" s="1" customFormat="1"/>
    <row r="977124" s="1" customFormat="1"/>
    <row r="977125" s="1" customFormat="1"/>
    <row r="977126" s="1" customFormat="1"/>
    <row r="977127" s="1" customFormat="1"/>
    <row r="977128" s="1" customFormat="1"/>
    <row r="977129" s="1" customFormat="1"/>
    <row r="977130" s="1" customFormat="1"/>
    <row r="977131" s="1" customFormat="1"/>
    <row r="977132" s="1" customFormat="1"/>
    <row r="977133" s="1" customFormat="1"/>
    <row r="977134" s="1" customFormat="1"/>
    <row r="977135" s="1" customFormat="1"/>
    <row r="977136" s="1" customFormat="1"/>
    <row r="977137" s="1" customFormat="1"/>
    <row r="977138" s="1" customFormat="1"/>
    <row r="977139" s="1" customFormat="1"/>
    <row r="977140" s="1" customFormat="1"/>
    <row r="977141" s="1" customFormat="1"/>
    <row r="977142" s="1" customFormat="1"/>
    <row r="977143" s="1" customFormat="1"/>
    <row r="977144" s="1" customFormat="1"/>
    <row r="977145" s="1" customFormat="1"/>
    <row r="977146" s="1" customFormat="1"/>
    <row r="977147" s="1" customFormat="1"/>
    <row r="977148" s="1" customFormat="1"/>
    <row r="977149" s="1" customFormat="1"/>
    <row r="977150" s="1" customFormat="1"/>
    <row r="977151" s="1" customFormat="1"/>
    <row r="977152" s="1" customFormat="1"/>
    <row r="977153" s="1" customFormat="1"/>
    <row r="977154" s="1" customFormat="1"/>
    <row r="977155" s="1" customFormat="1"/>
    <row r="977156" s="1" customFormat="1"/>
    <row r="977157" s="1" customFormat="1"/>
    <row r="977158" s="1" customFormat="1"/>
    <row r="977159" s="1" customFormat="1"/>
    <row r="977160" s="1" customFormat="1"/>
    <row r="977161" s="1" customFormat="1"/>
    <row r="977162" s="1" customFormat="1"/>
    <row r="977163" s="1" customFormat="1"/>
    <row r="977164" s="1" customFormat="1"/>
    <row r="977165" s="1" customFormat="1"/>
    <row r="977166" s="1" customFormat="1"/>
    <row r="977167" s="1" customFormat="1"/>
    <row r="977168" s="1" customFormat="1"/>
    <row r="977169" s="1" customFormat="1"/>
    <row r="977170" s="1" customFormat="1"/>
    <row r="977171" s="1" customFormat="1"/>
    <row r="977172" s="1" customFormat="1"/>
    <row r="977173" s="1" customFormat="1"/>
    <row r="977174" s="1" customFormat="1"/>
    <row r="977175" s="1" customFormat="1"/>
    <row r="977176" s="1" customFormat="1"/>
    <row r="977177" s="1" customFormat="1"/>
    <row r="977178" s="1" customFormat="1"/>
    <row r="977179" s="1" customFormat="1"/>
    <row r="977180" s="1" customFormat="1"/>
    <row r="977181" s="1" customFormat="1"/>
    <row r="977182" s="1" customFormat="1"/>
    <row r="977183" s="1" customFormat="1"/>
    <row r="977184" s="1" customFormat="1"/>
    <row r="977185" s="1" customFormat="1"/>
    <row r="977186" s="1" customFormat="1"/>
    <row r="977187" s="1" customFormat="1"/>
    <row r="977188" s="1" customFormat="1"/>
    <row r="977189" s="1" customFormat="1"/>
    <row r="977190" s="1" customFormat="1"/>
    <row r="977191" s="1" customFormat="1"/>
    <row r="977192" s="1" customFormat="1"/>
    <row r="977193" s="1" customFormat="1"/>
    <row r="977194" s="1" customFormat="1"/>
    <row r="977195" s="1" customFormat="1"/>
    <row r="977196" s="1" customFormat="1"/>
    <row r="977197" s="1" customFormat="1"/>
    <row r="977198" s="1" customFormat="1"/>
    <row r="977199" s="1" customFormat="1"/>
    <row r="977200" s="1" customFormat="1"/>
    <row r="977201" s="1" customFormat="1"/>
    <row r="977202" s="1" customFormat="1"/>
    <row r="977203" s="1" customFormat="1"/>
    <row r="977204" s="1" customFormat="1"/>
    <row r="977205" s="1" customFormat="1"/>
    <row r="977206" s="1" customFormat="1"/>
    <row r="977207" s="1" customFormat="1"/>
    <row r="977208" s="1" customFormat="1"/>
    <row r="977209" s="1" customFormat="1"/>
    <row r="977210" s="1" customFormat="1"/>
    <row r="977211" s="1" customFormat="1"/>
    <row r="977212" s="1" customFormat="1"/>
    <row r="977213" s="1" customFormat="1"/>
    <row r="977214" s="1" customFormat="1"/>
    <row r="977215" s="1" customFormat="1"/>
    <row r="977216" s="1" customFormat="1"/>
    <row r="977217" s="1" customFormat="1"/>
    <row r="977218" s="1" customFormat="1"/>
    <row r="977219" s="1" customFormat="1"/>
    <row r="977220" s="1" customFormat="1"/>
    <row r="977221" s="1" customFormat="1"/>
    <row r="977222" s="1" customFormat="1"/>
    <row r="977223" s="1" customFormat="1"/>
    <row r="977224" s="1" customFormat="1"/>
    <row r="977225" s="1" customFormat="1"/>
    <row r="977226" s="1" customFormat="1"/>
    <row r="977227" s="1" customFormat="1"/>
    <row r="977228" s="1" customFormat="1"/>
    <row r="977229" s="1" customFormat="1"/>
    <row r="977230" s="1" customFormat="1"/>
    <row r="977231" s="1" customFormat="1"/>
    <row r="977232" s="1" customFormat="1"/>
    <row r="977233" s="1" customFormat="1"/>
    <row r="977234" s="1" customFormat="1"/>
    <row r="977235" s="1" customFormat="1"/>
    <row r="977236" s="1" customFormat="1"/>
    <row r="977237" s="1" customFormat="1"/>
    <row r="977238" s="1" customFormat="1"/>
    <row r="977239" s="1" customFormat="1"/>
    <row r="977240" s="1" customFormat="1"/>
    <row r="977241" s="1" customFormat="1"/>
    <row r="977242" s="1" customFormat="1"/>
    <row r="977243" s="1" customFormat="1"/>
    <row r="977244" s="1" customFormat="1"/>
    <row r="977245" s="1" customFormat="1"/>
    <row r="977246" s="1" customFormat="1"/>
    <row r="977247" s="1" customFormat="1"/>
    <row r="977248" s="1" customFormat="1"/>
    <row r="977249" s="1" customFormat="1"/>
    <row r="977250" s="1" customFormat="1"/>
    <row r="977251" s="1" customFormat="1"/>
    <row r="977252" s="1" customFormat="1"/>
    <row r="977253" s="1" customFormat="1"/>
    <row r="977254" s="1" customFormat="1"/>
    <row r="977255" s="1" customFormat="1"/>
    <row r="977256" s="1" customFormat="1"/>
    <row r="977257" s="1" customFormat="1"/>
    <row r="977258" s="1" customFormat="1"/>
    <row r="977259" s="1" customFormat="1"/>
    <row r="977260" s="1" customFormat="1"/>
    <row r="977261" s="1" customFormat="1"/>
    <row r="977262" s="1" customFormat="1"/>
    <row r="977263" s="1" customFormat="1"/>
    <row r="977264" s="1" customFormat="1"/>
    <row r="977265" s="1" customFormat="1"/>
    <row r="977266" s="1" customFormat="1"/>
    <row r="977267" s="1" customFormat="1"/>
    <row r="977268" s="1" customFormat="1"/>
    <row r="977269" s="1" customFormat="1"/>
    <row r="977270" s="1" customFormat="1"/>
    <row r="977271" s="1" customFormat="1"/>
    <row r="977272" s="1" customFormat="1"/>
    <row r="977273" s="1" customFormat="1"/>
    <row r="977274" s="1" customFormat="1"/>
    <row r="977275" s="1" customFormat="1"/>
    <row r="977276" s="1" customFormat="1"/>
    <row r="977277" s="1" customFormat="1"/>
    <row r="977278" s="1" customFormat="1"/>
    <row r="977279" s="1" customFormat="1"/>
    <row r="977280" s="1" customFormat="1"/>
    <row r="977281" s="1" customFormat="1"/>
    <row r="977282" s="1" customFormat="1"/>
    <row r="977283" s="1" customFormat="1"/>
    <row r="977284" s="1" customFormat="1"/>
    <row r="977285" s="1" customFormat="1"/>
    <row r="977286" s="1" customFormat="1"/>
    <row r="977287" s="1" customFormat="1"/>
    <row r="977288" s="1" customFormat="1"/>
    <row r="977289" s="1" customFormat="1"/>
    <row r="977290" s="1" customFormat="1"/>
    <row r="977291" s="1" customFormat="1"/>
    <row r="977292" s="1" customFormat="1"/>
    <row r="977293" s="1" customFormat="1"/>
    <row r="977294" s="1" customFormat="1"/>
    <row r="977295" s="1" customFormat="1"/>
    <row r="977296" s="1" customFormat="1"/>
    <row r="977297" s="1" customFormat="1"/>
    <row r="977298" s="1" customFormat="1"/>
    <row r="977299" s="1" customFormat="1"/>
    <row r="977300" s="1" customFormat="1"/>
    <row r="977301" s="1" customFormat="1"/>
    <row r="977302" s="1" customFormat="1"/>
    <row r="977303" s="1" customFormat="1"/>
    <row r="977304" s="1" customFormat="1"/>
    <row r="977305" s="1" customFormat="1"/>
    <row r="977306" s="1" customFormat="1"/>
    <row r="977307" s="1" customFormat="1"/>
    <row r="977308" s="1" customFormat="1"/>
    <row r="977309" s="1" customFormat="1"/>
    <row r="977310" s="1" customFormat="1"/>
    <row r="977311" s="1" customFormat="1"/>
    <row r="977312" s="1" customFormat="1"/>
    <row r="977313" s="1" customFormat="1"/>
    <row r="977314" s="1" customFormat="1"/>
    <row r="977315" s="1" customFormat="1"/>
    <row r="977316" s="1" customFormat="1"/>
    <row r="977317" s="1" customFormat="1"/>
    <row r="977318" s="1" customFormat="1"/>
    <row r="977319" s="1" customFormat="1"/>
    <row r="977320" s="1" customFormat="1"/>
    <row r="977321" s="1" customFormat="1"/>
    <row r="977322" s="1" customFormat="1"/>
    <row r="977323" s="1" customFormat="1"/>
    <row r="977324" s="1" customFormat="1"/>
    <row r="977325" s="1" customFormat="1"/>
    <row r="977326" s="1" customFormat="1"/>
    <row r="977327" s="1" customFormat="1"/>
    <row r="977328" s="1" customFormat="1"/>
    <row r="977329" s="1" customFormat="1"/>
    <row r="977330" s="1" customFormat="1"/>
    <row r="977331" s="1" customFormat="1"/>
    <row r="977332" s="1" customFormat="1"/>
    <row r="977333" s="1" customFormat="1"/>
    <row r="977334" s="1" customFormat="1"/>
    <row r="977335" s="1" customFormat="1"/>
    <row r="977336" s="1" customFormat="1"/>
    <row r="977337" s="1" customFormat="1"/>
    <row r="977338" s="1" customFormat="1"/>
    <row r="977339" s="1" customFormat="1"/>
    <row r="977340" s="1" customFormat="1"/>
    <row r="977341" s="1" customFormat="1"/>
    <row r="977342" s="1" customFormat="1"/>
    <row r="977343" s="1" customFormat="1"/>
    <row r="977344" s="1" customFormat="1"/>
    <row r="977345" s="1" customFormat="1"/>
    <row r="977346" s="1" customFormat="1"/>
    <row r="977347" s="1" customFormat="1"/>
    <row r="977348" s="1" customFormat="1"/>
    <row r="977349" s="1" customFormat="1"/>
    <row r="977350" s="1" customFormat="1"/>
    <row r="977351" s="1" customFormat="1"/>
    <row r="977352" s="1" customFormat="1"/>
    <row r="977353" s="1" customFormat="1"/>
    <row r="977354" s="1" customFormat="1"/>
    <row r="977355" s="1" customFormat="1"/>
    <row r="977356" s="1" customFormat="1"/>
    <row r="977357" s="1" customFormat="1"/>
    <row r="977358" s="1" customFormat="1"/>
    <row r="977359" s="1" customFormat="1"/>
    <row r="977360" s="1" customFormat="1"/>
    <row r="977361" s="1" customFormat="1"/>
    <row r="977362" s="1" customFormat="1"/>
    <row r="977363" s="1" customFormat="1"/>
    <row r="977364" s="1" customFormat="1"/>
    <row r="977365" s="1" customFormat="1"/>
    <row r="977366" s="1" customFormat="1"/>
    <row r="977367" s="1" customFormat="1"/>
    <row r="977368" s="1" customFormat="1"/>
    <row r="977369" s="1" customFormat="1"/>
    <row r="977370" s="1" customFormat="1"/>
    <row r="977371" s="1" customFormat="1"/>
    <row r="977372" s="1" customFormat="1"/>
    <row r="977373" s="1" customFormat="1"/>
    <row r="977374" s="1" customFormat="1"/>
    <row r="977375" s="1" customFormat="1"/>
    <row r="977376" s="1" customFormat="1"/>
    <row r="977377" s="1" customFormat="1"/>
    <row r="977378" s="1" customFormat="1"/>
    <row r="977379" s="1" customFormat="1"/>
    <row r="977380" s="1" customFormat="1"/>
    <row r="977381" s="1" customFormat="1"/>
    <row r="977382" s="1" customFormat="1"/>
    <row r="977383" s="1" customFormat="1"/>
    <row r="977384" s="1" customFormat="1"/>
    <row r="977385" s="1" customFormat="1"/>
    <row r="977386" s="1" customFormat="1"/>
    <row r="977387" s="1" customFormat="1"/>
    <row r="977388" s="1" customFormat="1"/>
    <row r="977389" s="1" customFormat="1"/>
    <row r="977390" s="1" customFormat="1"/>
    <row r="977391" s="1" customFormat="1"/>
    <row r="977392" s="1" customFormat="1"/>
    <row r="977393" s="1" customFormat="1"/>
    <row r="977394" s="1" customFormat="1"/>
    <row r="977395" s="1" customFormat="1"/>
    <row r="977396" s="1" customFormat="1"/>
    <row r="977397" s="1" customFormat="1"/>
    <row r="977398" s="1" customFormat="1"/>
    <row r="977399" s="1" customFormat="1"/>
    <row r="977400" s="1" customFormat="1"/>
    <row r="977401" s="1" customFormat="1"/>
    <row r="977402" s="1" customFormat="1"/>
    <row r="977403" s="1" customFormat="1"/>
    <row r="977404" s="1" customFormat="1"/>
    <row r="977405" s="1" customFormat="1"/>
    <row r="977406" s="1" customFormat="1"/>
    <row r="977407" s="1" customFormat="1"/>
    <row r="977408" s="1" customFormat="1"/>
    <row r="977409" s="1" customFormat="1"/>
    <row r="977410" s="1" customFormat="1"/>
    <row r="977411" s="1" customFormat="1"/>
    <row r="977412" s="1" customFormat="1"/>
    <row r="977413" s="1" customFormat="1"/>
    <row r="977414" s="1" customFormat="1"/>
    <row r="977415" s="1" customFormat="1"/>
    <row r="977416" s="1" customFormat="1"/>
    <row r="977417" s="1" customFormat="1"/>
    <row r="977418" s="1" customFormat="1"/>
    <row r="977419" s="1" customFormat="1"/>
    <row r="977420" s="1" customFormat="1"/>
    <row r="977421" s="1" customFormat="1"/>
    <row r="977422" s="1" customFormat="1"/>
    <row r="977423" s="1" customFormat="1"/>
    <row r="977424" s="1" customFormat="1"/>
    <row r="977425" s="1" customFormat="1"/>
    <row r="977426" s="1" customFormat="1"/>
    <row r="977427" s="1" customFormat="1"/>
    <row r="977428" s="1" customFormat="1"/>
    <row r="977429" s="1" customFormat="1"/>
    <row r="977430" s="1" customFormat="1"/>
    <row r="977431" s="1" customFormat="1"/>
    <row r="977432" s="1" customFormat="1"/>
    <row r="977433" s="1" customFormat="1"/>
    <row r="977434" s="1" customFormat="1"/>
    <row r="977435" s="1" customFormat="1"/>
    <row r="977436" s="1" customFormat="1"/>
    <row r="977437" s="1" customFormat="1"/>
    <row r="977438" s="1" customFormat="1"/>
    <row r="977439" s="1" customFormat="1"/>
    <row r="977440" s="1" customFormat="1"/>
    <row r="977441" s="1" customFormat="1"/>
    <row r="977442" s="1" customFormat="1"/>
    <row r="977443" s="1" customFormat="1"/>
    <row r="977444" s="1" customFormat="1"/>
    <row r="977445" s="1" customFormat="1"/>
    <row r="977446" s="1" customFormat="1"/>
    <row r="977447" s="1" customFormat="1"/>
    <row r="977448" s="1" customFormat="1"/>
    <row r="977449" s="1" customFormat="1"/>
    <row r="977450" s="1" customFormat="1"/>
    <row r="977451" s="1" customFormat="1"/>
    <row r="977452" s="1" customFormat="1"/>
    <row r="977453" s="1" customFormat="1"/>
    <row r="977454" s="1" customFormat="1"/>
    <row r="977455" s="1" customFormat="1"/>
    <row r="977456" s="1" customFormat="1"/>
    <row r="977457" s="1" customFormat="1"/>
    <row r="977458" s="1" customFormat="1"/>
    <row r="977459" s="1" customFormat="1"/>
    <row r="977460" s="1" customFormat="1"/>
    <row r="977461" s="1" customFormat="1"/>
    <row r="977462" s="1" customFormat="1"/>
    <row r="977463" s="1" customFormat="1"/>
    <row r="977464" s="1" customFormat="1"/>
    <row r="977465" s="1" customFormat="1"/>
    <row r="977466" s="1" customFormat="1"/>
    <row r="977467" s="1" customFormat="1"/>
    <row r="977468" s="1" customFormat="1"/>
    <row r="977469" s="1" customFormat="1"/>
    <row r="977470" s="1" customFormat="1"/>
    <row r="977471" s="1" customFormat="1"/>
    <row r="977472" s="1" customFormat="1"/>
    <row r="977473" s="1" customFormat="1"/>
    <row r="977474" s="1" customFormat="1"/>
    <row r="977475" s="1" customFormat="1"/>
    <row r="977476" s="1" customFormat="1"/>
    <row r="977477" s="1" customFormat="1"/>
    <row r="977478" s="1" customFormat="1"/>
    <row r="977479" s="1" customFormat="1"/>
    <row r="977480" s="1" customFormat="1"/>
    <row r="977481" s="1" customFormat="1"/>
    <row r="977482" s="1" customFormat="1"/>
    <row r="977483" s="1" customFormat="1"/>
    <row r="977484" s="1" customFormat="1"/>
    <row r="977485" s="1" customFormat="1"/>
    <row r="977486" s="1" customFormat="1"/>
    <row r="977487" s="1" customFormat="1"/>
    <row r="977488" s="1" customFormat="1"/>
    <row r="977489" s="1" customFormat="1"/>
    <row r="977490" s="1" customFormat="1"/>
    <row r="977491" s="1" customFormat="1"/>
    <row r="977492" s="1" customFormat="1"/>
    <row r="977493" s="1" customFormat="1"/>
    <row r="977494" s="1" customFormat="1"/>
    <row r="977495" s="1" customFormat="1"/>
    <row r="977496" s="1" customFormat="1"/>
    <row r="977497" s="1" customFormat="1"/>
    <row r="977498" s="1" customFormat="1"/>
    <row r="977499" s="1" customFormat="1"/>
    <row r="977500" s="1" customFormat="1"/>
    <row r="977501" s="1" customFormat="1"/>
    <row r="977502" s="1" customFormat="1"/>
    <row r="977503" s="1" customFormat="1"/>
    <row r="977504" s="1" customFormat="1"/>
    <row r="977505" s="1" customFormat="1"/>
    <row r="977506" s="1" customFormat="1"/>
    <row r="977507" s="1" customFormat="1"/>
    <row r="977508" s="1" customFormat="1"/>
    <row r="977509" s="1" customFormat="1"/>
    <row r="977510" s="1" customFormat="1"/>
    <row r="977511" s="1" customFormat="1"/>
    <row r="977512" s="1" customFormat="1"/>
    <row r="977513" s="1" customFormat="1"/>
    <row r="977514" s="1" customFormat="1"/>
    <row r="977515" s="1" customFormat="1"/>
    <row r="977516" s="1" customFormat="1"/>
    <row r="977517" s="1" customFormat="1"/>
    <row r="977518" s="1" customFormat="1"/>
    <row r="977519" s="1" customFormat="1"/>
    <row r="977520" s="1" customFormat="1"/>
    <row r="977521" s="1" customFormat="1"/>
    <row r="977522" s="1" customFormat="1"/>
    <row r="977523" s="1" customFormat="1"/>
    <row r="977524" s="1" customFormat="1"/>
    <row r="977525" s="1" customFormat="1"/>
    <row r="977526" s="1" customFormat="1"/>
    <row r="977527" s="1" customFormat="1"/>
    <row r="977528" s="1" customFormat="1"/>
    <row r="977529" s="1" customFormat="1"/>
    <row r="977530" s="1" customFormat="1"/>
    <row r="977531" s="1" customFormat="1"/>
    <row r="977532" s="1" customFormat="1"/>
    <row r="977533" s="1" customFormat="1"/>
    <row r="977534" s="1" customFormat="1"/>
    <row r="977535" s="1" customFormat="1"/>
    <row r="977536" s="1" customFormat="1"/>
    <row r="977537" s="1" customFormat="1"/>
    <row r="977538" s="1" customFormat="1"/>
    <row r="977539" s="1" customFormat="1"/>
    <row r="977540" s="1" customFormat="1"/>
    <row r="977541" s="1" customFormat="1"/>
    <row r="977542" s="1" customFormat="1"/>
    <row r="977543" s="1" customFormat="1"/>
    <row r="977544" s="1" customFormat="1"/>
    <row r="977545" s="1" customFormat="1"/>
    <row r="977546" s="1" customFormat="1"/>
    <row r="977547" s="1" customFormat="1"/>
    <row r="977548" s="1" customFormat="1"/>
    <row r="977549" s="1" customFormat="1"/>
    <row r="977550" s="1" customFormat="1"/>
    <row r="977551" s="1" customFormat="1"/>
    <row r="977552" s="1" customFormat="1"/>
    <row r="977553" s="1" customFormat="1"/>
    <row r="977554" s="1" customFormat="1"/>
    <row r="977555" s="1" customFormat="1"/>
    <row r="977556" s="1" customFormat="1"/>
    <row r="977557" s="1" customFormat="1"/>
    <row r="977558" s="1" customFormat="1"/>
    <row r="977559" s="1" customFormat="1"/>
    <row r="977560" s="1" customFormat="1"/>
    <row r="977561" s="1" customFormat="1"/>
    <row r="977562" s="1" customFormat="1"/>
    <row r="977563" s="1" customFormat="1"/>
    <row r="977564" s="1" customFormat="1"/>
    <row r="977565" s="1" customFormat="1"/>
    <row r="977566" s="1" customFormat="1"/>
    <row r="977567" s="1" customFormat="1"/>
    <row r="977568" s="1" customFormat="1"/>
    <row r="977569" s="1" customFormat="1"/>
    <row r="977570" s="1" customFormat="1"/>
    <row r="977571" s="1" customFormat="1"/>
    <row r="977572" s="1" customFormat="1"/>
    <row r="977573" s="1" customFormat="1"/>
    <row r="977574" s="1" customFormat="1"/>
    <row r="977575" s="1" customFormat="1"/>
    <row r="977576" s="1" customFormat="1"/>
    <row r="977577" s="1" customFormat="1"/>
    <row r="977578" s="1" customFormat="1"/>
    <row r="977579" s="1" customFormat="1"/>
    <row r="977580" s="1" customFormat="1"/>
    <row r="977581" s="1" customFormat="1"/>
    <row r="977582" s="1" customFormat="1"/>
    <row r="977583" s="1" customFormat="1"/>
    <row r="977584" s="1" customFormat="1"/>
    <row r="977585" s="1" customFormat="1"/>
    <row r="977586" s="1" customFormat="1"/>
    <row r="977587" s="1" customFormat="1"/>
    <row r="977588" s="1" customFormat="1"/>
    <row r="977589" s="1" customFormat="1"/>
    <row r="977590" s="1" customFormat="1"/>
    <row r="977591" s="1" customFormat="1"/>
    <row r="977592" s="1" customFormat="1"/>
    <row r="977593" s="1" customFormat="1"/>
    <row r="977594" s="1" customFormat="1"/>
    <row r="977595" s="1" customFormat="1"/>
    <row r="977596" s="1" customFormat="1"/>
    <row r="977597" s="1" customFormat="1"/>
    <row r="977598" s="1" customFormat="1"/>
    <row r="977599" s="1" customFormat="1"/>
    <row r="977600" s="1" customFormat="1"/>
    <row r="977601" s="1" customFormat="1"/>
    <row r="977602" s="1" customFormat="1"/>
    <row r="977603" s="1" customFormat="1"/>
    <row r="977604" s="1" customFormat="1"/>
    <row r="977605" s="1" customFormat="1"/>
    <row r="977606" s="1" customFormat="1"/>
    <row r="977607" s="1" customFormat="1"/>
    <row r="977608" s="1" customFormat="1"/>
    <row r="977609" s="1" customFormat="1"/>
    <row r="977610" s="1" customFormat="1"/>
    <row r="977611" s="1" customFormat="1"/>
    <row r="977612" s="1" customFormat="1"/>
    <row r="977613" s="1" customFormat="1"/>
    <row r="977614" s="1" customFormat="1"/>
    <row r="977615" s="1" customFormat="1"/>
    <row r="977616" s="1" customFormat="1"/>
    <row r="977617" s="1" customFormat="1"/>
    <row r="977618" s="1" customFormat="1"/>
    <row r="977619" s="1" customFormat="1"/>
    <row r="977620" s="1" customFormat="1"/>
    <row r="977621" s="1" customFormat="1"/>
    <row r="977622" s="1" customFormat="1"/>
    <row r="977623" s="1" customFormat="1"/>
    <row r="977624" s="1" customFormat="1"/>
    <row r="977625" s="1" customFormat="1"/>
    <row r="977626" s="1" customFormat="1"/>
    <row r="977627" s="1" customFormat="1"/>
    <row r="977628" s="1" customFormat="1"/>
    <row r="977629" s="1" customFormat="1"/>
    <row r="977630" s="1" customFormat="1"/>
    <row r="977631" s="1" customFormat="1"/>
    <row r="977632" s="1" customFormat="1"/>
    <row r="977633" s="1" customFormat="1"/>
    <row r="977634" s="1" customFormat="1"/>
    <row r="977635" s="1" customFormat="1"/>
    <row r="977636" s="1" customFormat="1"/>
    <row r="977637" s="1" customFormat="1"/>
    <row r="977638" s="1" customFormat="1"/>
    <row r="977639" s="1" customFormat="1"/>
    <row r="977640" s="1" customFormat="1"/>
    <row r="977641" s="1" customFormat="1"/>
    <row r="977642" s="1" customFormat="1"/>
    <row r="977643" s="1" customFormat="1"/>
    <row r="977644" s="1" customFormat="1"/>
    <row r="977645" s="1" customFormat="1"/>
    <row r="977646" s="1" customFormat="1"/>
    <row r="977647" s="1" customFormat="1"/>
    <row r="977648" s="1" customFormat="1"/>
    <row r="977649" s="1" customFormat="1"/>
    <row r="977650" s="1" customFormat="1"/>
    <row r="977651" s="1" customFormat="1"/>
    <row r="977652" s="1" customFormat="1"/>
    <row r="977653" s="1" customFormat="1"/>
    <row r="977654" s="1" customFormat="1"/>
    <row r="977655" s="1" customFormat="1"/>
    <row r="977656" s="1" customFormat="1"/>
    <row r="977657" s="1" customFormat="1"/>
    <row r="977658" s="1" customFormat="1"/>
    <row r="977659" s="1" customFormat="1"/>
    <row r="977660" s="1" customFormat="1"/>
    <row r="977661" s="1" customFormat="1"/>
    <row r="977662" s="1" customFormat="1"/>
    <row r="977663" s="1" customFormat="1"/>
    <row r="977664" s="1" customFormat="1"/>
    <row r="977665" s="1" customFormat="1"/>
    <row r="977666" s="1" customFormat="1"/>
    <row r="977667" s="1" customFormat="1"/>
    <row r="977668" s="1" customFormat="1"/>
    <row r="977669" s="1" customFormat="1"/>
    <row r="977670" s="1" customFormat="1"/>
    <row r="977671" s="1" customFormat="1"/>
    <row r="977672" s="1" customFormat="1"/>
    <row r="977673" s="1" customFormat="1"/>
    <row r="977674" s="1" customFormat="1"/>
    <row r="977675" s="1" customFormat="1"/>
    <row r="977676" s="1" customFormat="1"/>
    <row r="977677" s="1" customFormat="1"/>
    <row r="977678" s="1" customFormat="1"/>
    <row r="977679" s="1" customFormat="1"/>
    <row r="977680" s="1" customFormat="1"/>
    <row r="977681" s="1" customFormat="1"/>
    <row r="977682" s="1" customFormat="1"/>
    <row r="977683" s="1" customFormat="1"/>
    <row r="977684" s="1" customFormat="1"/>
    <row r="977685" s="1" customFormat="1"/>
    <row r="977686" s="1" customFormat="1"/>
    <row r="977687" s="1" customFormat="1"/>
    <row r="977688" s="1" customFormat="1"/>
    <row r="977689" s="1" customFormat="1"/>
    <row r="977690" s="1" customFormat="1"/>
    <row r="977691" s="1" customFormat="1"/>
    <row r="977692" s="1" customFormat="1"/>
    <row r="977693" s="1" customFormat="1"/>
    <row r="977694" s="1" customFormat="1"/>
    <row r="977695" s="1" customFormat="1"/>
    <row r="977696" s="1" customFormat="1"/>
    <row r="977697" s="1" customFormat="1"/>
    <row r="977698" s="1" customFormat="1"/>
    <row r="977699" s="1" customFormat="1"/>
    <row r="977700" s="1" customFormat="1"/>
    <row r="977701" s="1" customFormat="1"/>
    <row r="977702" s="1" customFormat="1"/>
    <row r="977703" s="1" customFormat="1"/>
    <row r="977704" s="1" customFormat="1"/>
    <row r="977705" s="1" customFormat="1"/>
    <row r="977706" s="1" customFormat="1"/>
    <row r="977707" s="1" customFormat="1"/>
    <row r="977708" s="1" customFormat="1"/>
    <row r="977709" s="1" customFormat="1"/>
    <row r="977710" s="1" customFormat="1"/>
    <row r="977711" s="1" customFormat="1"/>
    <row r="977712" s="1" customFormat="1"/>
    <row r="977713" s="1" customFormat="1"/>
    <row r="977714" s="1" customFormat="1"/>
    <row r="977715" s="1" customFormat="1"/>
    <row r="977716" s="1" customFormat="1"/>
    <row r="977717" s="1" customFormat="1"/>
    <row r="977718" s="1" customFormat="1"/>
    <row r="977719" s="1" customFormat="1"/>
    <row r="977720" s="1" customFormat="1"/>
    <row r="977721" s="1" customFormat="1"/>
    <row r="977722" s="1" customFormat="1"/>
    <row r="977723" s="1" customFormat="1"/>
    <row r="977724" s="1" customFormat="1"/>
    <row r="977725" s="1" customFormat="1"/>
    <row r="977726" s="1" customFormat="1"/>
    <row r="977727" s="1" customFormat="1"/>
    <row r="977728" s="1" customFormat="1"/>
    <row r="977729" s="1" customFormat="1"/>
    <row r="977730" s="1" customFormat="1"/>
    <row r="977731" s="1" customFormat="1"/>
    <row r="977732" s="1" customFormat="1"/>
    <row r="977733" s="1" customFormat="1"/>
    <row r="977734" s="1" customFormat="1"/>
    <row r="977735" s="1" customFormat="1"/>
    <row r="977736" s="1" customFormat="1"/>
    <row r="977737" s="1" customFormat="1"/>
    <row r="977738" s="1" customFormat="1"/>
    <row r="977739" s="1" customFormat="1"/>
    <row r="977740" s="1" customFormat="1"/>
    <row r="977741" s="1" customFormat="1"/>
    <row r="977742" s="1" customFormat="1"/>
    <row r="977743" s="1" customFormat="1"/>
    <row r="977744" s="1" customFormat="1"/>
    <row r="977745" s="1" customFormat="1"/>
    <row r="977746" s="1" customFormat="1"/>
    <row r="977747" s="1" customFormat="1"/>
    <row r="977748" s="1" customFormat="1"/>
    <row r="977749" s="1" customFormat="1"/>
    <row r="977750" s="1" customFormat="1"/>
    <row r="977751" s="1" customFormat="1"/>
    <row r="977752" s="1" customFormat="1"/>
    <row r="977753" s="1" customFormat="1"/>
    <row r="977754" s="1" customFormat="1"/>
    <row r="977755" s="1" customFormat="1"/>
    <row r="977756" s="1" customFormat="1"/>
    <row r="977757" s="1" customFormat="1"/>
    <row r="977758" s="1" customFormat="1"/>
    <row r="977759" s="1" customFormat="1"/>
    <row r="977760" s="1" customFormat="1"/>
    <row r="977761" s="1" customFormat="1"/>
    <row r="977762" s="1" customFormat="1"/>
    <row r="977763" s="1" customFormat="1"/>
    <row r="977764" s="1" customFormat="1"/>
    <row r="977765" s="1" customFormat="1"/>
    <row r="977766" s="1" customFormat="1"/>
    <row r="977767" s="1" customFormat="1"/>
    <row r="977768" s="1" customFormat="1"/>
    <row r="977769" s="1" customFormat="1"/>
    <row r="977770" s="1" customFormat="1"/>
    <row r="977771" s="1" customFormat="1"/>
    <row r="977772" s="1" customFormat="1"/>
    <row r="977773" s="1" customFormat="1"/>
    <row r="977774" s="1" customFormat="1"/>
    <row r="977775" s="1" customFormat="1"/>
    <row r="977776" s="1" customFormat="1"/>
    <row r="977777" s="1" customFormat="1"/>
    <row r="977778" s="1" customFormat="1"/>
    <row r="977779" s="1" customFormat="1"/>
    <row r="977780" s="1" customFormat="1"/>
    <row r="977781" s="1" customFormat="1"/>
    <row r="977782" s="1" customFormat="1"/>
    <row r="977783" s="1" customFormat="1"/>
    <row r="977784" s="1" customFormat="1"/>
    <row r="977785" s="1" customFormat="1"/>
    <row r="977786" s="1" customFormat="1"/>
    <row r="977787" s="1" customFormat="1"/>
    <row r="977788" s="1" customFormat="1"/>
    <row r="977789" s="1" customFormat="1"/>
    <row r="977790" s="1" customFormat="1"/>
    <row r="977791" s="1" customFormat="1"/>
    <row r="977792" s="1" customFormat="1"/>
    <row r="977793" s="1" customFormat="1"/>
    <row r="977794" s="1" customFormat="1"/>
    <row r="977795" s="1" customFormat="1"/>
    <row r="977796" s="1" customFormat="1"/>
    <row r="977797" s="1" customFormat="1"/>
    <row r="977798" s="1" customFormat="1"/>
    <row r="977799" s="1" customFormat="1"/>
    <row r="977800" s="1" customFormat="1"/>
    <row r="977801" s="1" customFormat="1"/>
    <row r="977802" s="1" customFormat="1"/>
    <row r="977803" s="1" customFormat="1"/>
    <row r="977804" s="1" customFormat="1"/>
    <row r="977805" s="1" customFormat="1"/>
    <row r="977806" s="1" customFormat="1"/>
    <row r="977807" s="1" customFormat="1"/>
    <row r="977808" s="1" customFormat="1"/>
    <row r="977809" s="1" customFormat="1"/>
    <row r="977810" s="1" customFormat="1"/>
    <row r="977811" s="1" customFormat="1"/>
    <row r="977812" s="1" customFormat="1"/>
    <row r="977813" s="1" customFormat="1"/>
    <row r="977814" s="1" customFormat="1"/>
    <row r="977815" s="1" customFormat="1"/>
    <row r="977816" s="1" customFormat="1"/>
    <row r="977817" s="1" customFormat="1"/>
    <row r="977818" s="1" customFormat="1"/>
    <row r="977819" s="1" customFormat="1"/>
    <row r="977820" s="1" customFormat="1"/>
    <row r="977821" s="1" customFormat="1"/>
    <row r="977822" s="1" customFormat="1"/>
    <row r="977823" s="1" customFormat="1"/>
    <row r="977824" s="1" customFormat="1"/>
    <row r="977825" s="1" customFormat="1"/>
    <row r="977826" s="1" customFormat="1"/>
    <row r="977827" s="1" customFormat="1"/>
    <row r="977828" s="1" customFormat="1"/>
    <row r="977829" s="1" customFormat="1"/>
    <row r="977830" s="1" customFormat="1"/>
    <row r="977831" s="1" customFormat="1"/>
    <row r="977832" s="1" customFormat="1"/>
    <row r="977833" s="1" customFormat="1"/>
    <row r="977834" s="1" customFormat="1"/>
    <row r="977835" s="1" customFormat="1"/>
    <row r="977836" s="1" customFormat="1"/>
    <row r="977837" s="1" customFormat="1"/>
    <row r="977838" s="1" customFormat="1"/>
    <row r="977839" s="1" customFormat="1"/>
    <row r="977840" s="1" customFormat="1"/>
    <row r="977841" s="1" customFormat="1"/>
    <row r="977842" s="1" customFormat="1"/>
    <row r="977843" s="1" customFormat="1"/>
    <row r="977844" s="1" customFormat="1"/>
    <row r="977845" s="1" customFormat="1"/>
    <row r="977846" s="1" customFormat="1"/>
    <row r="977847" s="1" customFormat="1"/>
    <row r="977848" s="1" customFormat="1"/>
    <row r="977849" s="1" customFormat="1"/>
    <row r="977850" s="1" customFormat="1"/>
    <row r="977851" s="1" customFormat="1"/>
    <row r="977852" s="1" customFormat="1"/>
    <row r="977853" s="1" customFormat="1"/>
    <row r="977854" s="1" customFormat="1"/>
    <row r="977855" s="1" customFormat="1"/>
    <row r="977856" s="1" customFormat="1"/>
    <row r="977857" s="1" customFormat="1"/>
    <row r="977858" s="1" customFormat="1"/>
    <row r="977859" s="1" customFormat="1"/>
    <row r="977860" s="1" customFormat="1"/>
    <row r="977861" s="1" customFormat="1"/>
    <row r="977862" s="1" customFormat="1"/>
    <row r="977863" s="1" customFormat="1"/>
    <row r="977864" s="1" customFormat="1"/>
    <row r="977865" s="1" customFormat="1"/>
    <row r="977866" s="1" customFormat="1"/>
    <row r="977867" s="1" customFormat="1"/>
    <row r="977868" s="1" customFormat="1"/>
    <row r="977869" s="1" customFormat="1"/>
    <row r="977870" s="1" customFormat="1"/>
    <row r="977871" s="1" customFormat="1"/>
    <row r="977872" s="1" customFormat="1"/>
    <row r="977873" s="1" customFormat="1"/>
    <row r="977874" s="1" customFormat="1"/>
    <row r="977875" s="1" customFormat="1"/>
    <row r="977876" s="1" customFormat="1"/>
    <row r="977877" s="1" customFormat="1"/>
    <row r="977878" s="1" customFormat="1"/>
    <row r="977879" s="1" customFormat="1"/>
    <row r="977880" s="1" customFormat="1"/>
    <row r="977881" s="1" customFormat="1"/>
    <row r="977882" s="1" customFormat="1"/>
    <row r="977883" s="1" customFormat="1"/>
    <row r="977884" s="1" customFormat="1"/>
    <row r="977885" s="1" customFormat="1"/>
    <row r="977886" s="1" customFormat="1"/>
    <row r="977887" s="1" customFormat="1"/>
    <row r="977888" s="1" customFormat="1"/>
    <row r="977889" s="1" customFormat="1"/>
    <row r="977890" s="1" customFormat="1"/>
    <row r="977891" s="1" customFormat="1"/>
    <row r="977892" s="1" customFormat="1"/>
    <row r="977893" s="1" customFormat="1"/>
    <row r="977894" s="1" customFormat="1"/>
    <row r="977895" s="1" customFormat="1"/>
    <row r="977896" s="1" customFormat="1"/>
    <row r="977897" s="1" customFormat="1"/>
    <row r="977898" s="1" customFormat="1"/>
    <row r="977899" s="1" customFormat="1"/>
    <row r="977900" s="1" customFormat="1"/>
    <row r="977901" s="1" customFormat="1"/>
    <row r="977902" s="1" customFormat="1"/>
    <row r="977903" s="1" customFormat="1"/>
    <row r="977904" s="1" customFormat="1"/>
    <row r="977905" s="1" customFormat="1"/>
    <row r="977906" s="1" customFormat="1"/>
    <row r="977907" s="1" customFormat="1"/>
    <row r="977908" s="1" customFormat="1"/>
    <row r="977909" s="1" customFormat="1"/>
    <row r="977910" s="1" customFormat="1"/>
    <row r="977911" s="1" customFormat="1"/>
    <row r="977912" s="1" customFormat="1"/>
    <row r="977913" s="1" customFormat="1"/>
    <row r="977914" s="1" customFormat="1"/>
    <row r="977915" s="1" customFormat="1"/>
    <row r="977916" s="1" customFormat="1"/>
    <row r="977917" s="1" customFormat="1"/>
    <row r="977918" s="1" customFormat="1"/>
    <row r="977919" s="1" customFormat="1"/>
    <row r="977920" s="1" customFormat="1"/>
    <row r="977921" s="1" customFormat="1"/>
    <row r="977922" s="1" customFormat="1"/>
    <row r="977923" s="1" customFormat="1"/>
    <row r="977924" s="1" customFormat="1"/>
    <row r="977925" s="1" customFormat="1"/>
    <row r="977926" s="1" customFormat="1"/>
    <row r="977927" s="1" customFormat="1"/>
    <row r="977928" s="1" customFormat="1"/>
    <row r="977929" s="1" customFormat="1"/>
    <row r="977930" s="1" customFormat="1"/>
    <row r="977931" s="1" customFormat="1"/>
    <row r="977932" s="1" customFormat="1"/>
    <row r="977933" s="1" customFormat="1"/>
    <row r="977934" s="1" customFormat="1"/>
    <row r="977935" s="1" customFormat="1"/>
    <row r="977936" s="1" customFormat="1"/>
    <row r="977937" s="1" customFormat="1"/>
    <row r="977938" s="1" customFormat="1"/>
    <row r="977939" s="1" customFormat="1"/>
    <row r="977940" s="1" customFormat="1"/>
    <row r="977941" s="1" customFormat="1"/>
    <row r="977942" s="1" customFormat="1"/>
    <row r="977943" s="1" customFormat="1"/>
    <row r="977944" s="1" customFormat="1"/>
    <row r="977945" s="1" customFormat="1"/>
    <row r="977946" s="1" customFormat="1"/>
    <row r="977947" s="1" customFormat="1"/>
    <row r="977948" s="1" customFormat="1"/>
    <row r="977949" s="1" customFormat="1"/>
    <row r="977950" s="1" customFormat="1"/>
    <row r="977951" s="1" customFormat="1"/>
    <row r="977952" s="1" customFormat="1"/>
    <row r="977953" s="1" customFormat="1"/>
    <row r="977954" s="1" customFormat="1"/>
    <row r="977955" s="1" customFormat="1"/>
    <row r="977956" s="1" customFormat="1"/>
    <row r="977957" s="1" customFormat="1"/>
    <row r="977958" s="1" customFormat="1"/>
    <row r="977959" s="1" customFormat="1"/>
    <row r="977960" s="1" customFormat="1"/>
    <row r="977961" s="1" customFormat="1"/>
    <row r="977962" s="1" customFormat="1"/>
    <row r="977963" s="1" customFormat="1"/>
    <row r="977964" s="1" customFormat="1"/>
    <row r="977965" s="1" customFormat="1"/>
    <row r="977966" s="1" customFormat="1"/>
    <row r="977967" s="1" customFormat="1"/>
    <row r="977968" s="1" customFormat="1"/>
    <row r="977969" s="1" customFormat="1"/>
    <row r="977970" s="1" customFormat="1"/>
    <row r="977971" s="1" customFormat="1"/>
    <row r="977972" s="1" customFormat="1"/>
    <row r="977973" s="1" customFormat="1"/>
    <row r="977974" s="1" customFormat="1"/>
    <row r="977975" s="1" customFormat="1"/>
    <row r="977976" s="1" customFormat="1"/>
    <row r="977977" s="1" customFormat="1"/>
    <row r="977978" s="1" customFormat="1"/>
    <row r="977979" s="1" customFormat="1"/>
    <row r="977980" s="1" customFormat="1"/>
    <row r="977981" s="1" customFormat="1"/>
    <row r="977982" s="1" customFormat="1"/>
    <row r="977983" s="1" customFormat="1"/>
    <row r="977984" s="1" customFormat="1"/>
    <row r="977985" s="1" customFormat="1"/>
    <row r="977986" s="1" customFormat="1"/>
    <row r="977987" s="1" customFormat="1"/>
    <row r="977988" s="1" customFormat="1"/>
    <row r="977989" s="1" customFormat="1"/>
    <row r="977990" s="1" customFormat="1"/>
    <row r="977991" s="1" customFormat="1"/>
    <row r="977992" s="1" customFormat="1"/>
    <row r="977993" s="1" customFormat="1"/>
    <row r="977994" s="1" customFormat="1"/>
    <row r="977995" s="1" customFormat="1"/>
    <row r="977996" s="1" customFormat="1"/>
    <row r="977997" s="1" customFormat="1"/>
    <row r="977998" s="1" customFormat="1"/>
    <row r="977999" s="1" customFormat="1"/>
    <row r="978000" s="1" customFormat="1"/>
    <row r="978001" s="1" customFormat="1"/>
    <row r="978002" s="1" customFormat="1"/>
    <row r="978003" s="1" customFormat="1"/>
    <row r="978004" s="1" customFormat="1"/>
    <row r="978005" s="1" customFormat="1"/>
    <row r="978006" s="1" customFormat="1"/>
    <row r="978007" s="1" customFormat="1"/>
    <row r="978008" s="1" customFormat="1"/>
    <row r="978009" s="1" customFormat="1"/>
    <row r="978010" s="1" customFormat="1"/>
    <row r="978011" s="1" customFormat="1"/>
    <row r="978012" s="1" customFormat="1"/>
    <row r="978013" s="1" customFormat="1"/>
    <row r="978014" s="1" customFormat="1"/>
    <row r="978015" s="1" customFormat="1"/>
    <row r="978016" s="1" customFormat="1"/>
    <row r="978017" s="1" customFormat="1"/>
    <row r="978018" s="1" customFormat="1"/>
    <row r="978019" s="1" customFormat="1"/>
    <row r="978020" s="1" customFormat="1"/>
    <row r="978021" s="1" customFormat="1"/>
    <row r="978022" s="1" customFormat="1"/>
    <row r="978023" s="1" customFormat="1"/>
    <row r="978024" s="1" customFormat="1"/>
    <row r="978025" s="1" customFormat="1"/>
    <row r="978026" s="1" customFormat="1"/>
    <row r="978027" s="1" customFormat="1"/>
    <row r="978028" s="1" customFormat="1"/>
    <row r="978029" s="1" customFormat="1"/>
    <row r="978030" s="1" customFormat="1"/>
    <row r="978031" s="1" customFormat="1"/>
    <row r="978032" s="1" customFormat="1"/>
    <row r="978033" s="1" customFormat="1"/>
    <row r="978034" s="1" customFormat="1"/>
    <row r="978035" s="1" customFormat="1"/>
    <row r="978036" s="1" customFormat="1"/>
    <row r="978037" s="1" customFormat="1"/>
    <row r="978038" s="1" customFormat="1"/>
    <row r="978039" s="1" customFormat="1"/>
    <row r="978040" s="1" customFormat="1"/>
    <row r="978041" s="1" customFormat="1"/>
    <row r="978042" s="1" customFormat="1"/>
    <row r="978043" s="1" customFormat="1"/>
    <row r="978044" s="1" customFormat="1"/>
    <row r="978045" s="1" customFormat="1"/>
    <row r="978046" s="1" customFormat="1"/>
    <row r="978047" s="1" customFormat="1"/>
    <row r="978048" s="1" customFormat="1"/>
    <row r="978049" s="1" customFormat="1"/>
    <row r="978050" s="1" customFormat="1"/>
    <row r="978051" s="1" customFormat="1"/>
    <row r="978052" s="1" customFormat="1"/>
    <row r="978053" s="1" customFormat="1"/>
    <row r="978054" s="1" customFormat="1"/>
    <row r="978055" s="1" customFormat="1"/>
    <row r="978056" s="1" customFormat="1"/>
    <row r="978057" s="1" customFormat="1"/>
    <row r="978058" s="1" customFormat="1"/>
    <row r="978059" s="1" customFormat="1"/>
    <row r="978060" s="1" customFormat="1"/>
    <row r="978061" s="1" customFormat="1"/>
    <row r="978062" s="1" customFormat="1"/>
    <row r="978063" s="1" customFormat="1"/>
    <row r="978064" s="1" customFormat="1"/>
    <row r="978065" s="1" customFormat="1"/>
    <row r="978066" s="1" customFormat="1"/>
    <row r="978067" s="1" customFormat="1"/>
    <row r="978068" s="1" customFormat="1"/>
    <row r="978069" s="1" customFormat="1"/>
    <row r="978070" s="1" customFormat="1"/>
    <row r="978071" s="1" customFormat="1"/>
    <row r="978072" s="1" customFormat="1"/>
    <row r="978073" s="1" customFormat="1"/>
    <row r="978074" s="1" customFormat="1"/>
    <row r="978075" s="1" customFormat="1"/>
    <row r="978076" s="1" customFormat="1"/>
    <row r="978077" s="1" customFormat="1"/>
    <row r="978078" s="1" customFormat="1"/>
    <row r="978079" s="1" customFormat="1"/>
    <row r="978080" s="1" customFormat="1"/>
    <row r="978081" s="1" customFormat="1"/>
    <row r="978082" s="1" customFormat="1"/>
    <row r="978083" s="1" customFormat="1"/>
    <row r="978084" s="1" customFormat="1"/>
    <row r="978085" s="1" customFormat="1"/>
    <row r="978086" s="1" customFormat="1"/>
    <row r="978087" s="1" customFormat="1"/>
    <row r="978088" s="1" customFormat="1"/>
    <row r="978089" s="1" customFormat="1"/>
    <row r="978090" s="1" customFormat="1"/>
    <row r="978091" s="1" customFormat="1"/>
    <row r="978092" s="1" customFormat="1"/>
    <row r="978093" s="1" customFormat="1"/>
    <row r="978094" s="1" customFormat="1"/>
    <row r="978095" s="1" customFormat="1"/>
    <row r="978096" s="1" customFormat="1"/>
    <row r="978097" s="1" customFormat="1"/>
    <row r="978098" s="1" customFormat="1"/>
    <row r="978099" s="1" customFormat="1"/>
    <row r="978100" s="1" customFormat="1"/>
    <row r="978101" s="1" customFormat="1"/>
    <row r="978102" s="1" customFormat="1"/>
    <row r="978103" s="1" customFormat="1"/>
    <row r="978104" s="1" customFormat="1"/>
    <row r="978105" s="1" customFormat="1"/>
    <row r="978106" s="1" customFormat="1"/>
    <row r="978107" s="1" customFormat="1"/>
    <row r="978108" s="1" customFormat="1"/>
    <row r="978109" s="1" customFormat="1"/>
    <row r="978110" s="1" customFormat="1"/>
    <row r="978111" s="1" customFormat="1"/>
    <row r="978112" s="1" customFormat="1"/>
    <row r="978113" s="1" customFormat="1"/>
    <row r="978114" s="1" customFormat="1"/>
    <row r="978115" s="1" customFormat="1"/>
    <row r="978116" s="1" customFormat="1"/>
    <row r="978117" s="1" customFormat="1"/>
    <row r="978118" s="1" customFormat="1"/>
    <row r="978119" s="1" customFormat="1"/>
    <row r="978120" s="1" customFormat="1"/>
    <row r="978121" s="1" customFormat="1"/>
    <row r="978122" s="1" customFormat="1"/>
    <row r="978123" s="1" customFormat="1"/>
    <row r="978124" s="1" customFormat="1"/>
    <row r="978125" s="1" customFormat="1"/>
    <row r="978126" s="1" customFormat="1"/>
    <row r="978127" s="1" customFormat="1"/>
    <row r="978128" s="1" customFormat="1"/>
    <row r="978129" s="1" customFormat="1"/>
    <row r="978130" s="1" customFormat="1"/>
    <row r="978131" s="1" customFormat="1"/>
    <row r="978132" s="1" customFormat="1"/>
    <row r="978133" s="1" customFormat="1"/>
    <row r="978134" s="1" customFormat="1"/>
    <row r="978135" s="1" customFormat="1"/>
    <row r="978136" s="1" customFormat="1"/>
    <row r="978137" s="1" customFormat="1"/>
    <row r="978138" s="1" customFormat="1"/>
    <row r="978139" s="1" customFormat="1"/>
    <row r="978140" s="1" customFormat="1"/>
    <row r="978141" s="1" customFormat="1"/>
    <row r="978142" s="1" customFormat="1"/>
    <row r="978143" s="1" customFormat="1"/>
    <row r="978144" s="1" customFormat="1"/>
    <row r="978145" s="1" customFormat="1"/>
    <row r="978146" s="1" customFormat="1"/>
    <row r="978147" s="1" customFormat="1"/>
    <row r="978148" s="1" customFormat="1"/>
    <row r="978149" s="1" customFormat="1"/>
    <row r="978150" s="1" customFormat="1"/>
    <row r="978151" s="1" customFormat="1"/>
    <row r="978152" s="1" customFormat="1"/>
    <row r="978153" s="1" customFormat="1"/>
    <row r="978154" s="1" customFormat="1"/>
    <row r="978155" s="1" customFormat="1"/>
    <row r="978156" s="1" customFormat="1"/>
    <row r="978157" s="1" customFormat="1"/>
    <row r="978158" s="1" customFormat="1"/>
    <row r="978159" s="1" customFormat="1"/>
    <row r="978160" s="1" customFormat="1"/>
    <row r="978161" s="1" customFormat="1"/>
    <row r="978162" s="1" customFormat="1"/>
    <row r="978163" s="1" customFormat="1"/>
    <row r="978164" s="1" customFormat="1"/>
    <row r="978165" s="1" customFormat="1"/>
    <row r="978166" s="1" customFormat="1"/>
    <row r="978167" s="1" customFormat="1"/>
    <row r="978168" s="1" customFormat="1"/>
    <row r="978169" s="1" customFormat="1"/>
    <row r="978170" s="1" customFormat="1"/>
    <row r="978171" s="1" customFormat="1"/>
    <row r="978172" s="1" customFormat="1"/>
    <row r="978173" s="1" customFormat="1"/>
    <row r="978174" s="1" customFormat="1"/>
    <row r="978175" s="1" customFormat="1"/>
    <row r="978176" s="1" customFormat="1"/>
    <row r="978177" s="1" customFormat="1"/>
    <row r="978178" s="1" customFormat="1"/>
    <row r="978179" s="1" customFormat="1"/>
    <row r="978180" s="1" customFormat="1"/>
    <row r="978181" s="1" customFormat="1"/>
    <row r="978182" s="1" customFormat="1"/>
    <row r="978183" s="1" customFormat="1"/>
    <row r="978184" s="1" customFormat="1"/>
    <row r="978185" s="1" customFormat="1"/>
    <row r="978186" s="1" customFormat="1"/>
    <row r="978187" s="1" customFormat="1"/>
    <row r="978188" s="1" customFormat="1"/>
    <row r="978189" s="1" customFormat="1"/>
    <row r="978190" s="1" customFormat="1"/>
    <row r="978191" s="1" customFormat="1"/>
    <row r="978192" s="1" customFormat="1"/>
    <row r="978193" s="1" customFormat="1"/>
    <row r="978194" s="1" customFormat="1"/>
    <row r="978195" s="1" customFormat="1"/>
    <row r="978196" s="1" customFormat="1"/>
    <row r="978197" s="1" customFormat="1"/>
    <row r="978198" s="1" customFormat="1"/>
    <row r="978199" s="1" customFormat="1"/>
    <row r="978200" s="1" customFormat="1"/>
    <row r="978201" s="1" customFormat="1"/>
    <row r="978202" s="1" customFormat="1"/>
    <row r="978203" s="1" customFormat="1"/>
    <row r="978204" s="1" customFormat="1"/>
    <row r="978205" s="1" customFormat="1"/>
    <row r="978206" s="1" customFormat="1"/>
    <row r="978207" s="1" customFormat="1"/>
    <row r="978208" s="1" customFormat="1"/>
    <row r="978209" s="1" customFormat="1"/>
    <row r="978210" s="1" customFormat="1"/>
    <row r="978211" s="1" customFormat="1"/>
    <row r="978212" s="1" customFormat="1"/>
    <row r="978213" s="1" customFormat="1"/>
    <row r="978214" s="1" customFormat="1"/>
    <row r="978215" s="1" customFormat="1"/>
    <row r="978216" s="1" customFormat="1"/>
    <row r="978217" s="1" customFormat="1"/>
    <row r="978218" s="1" customFormat="1"/>
    <row r="978219" s="1" customFormat="1"/>
    <row r="978220" s="1" customFormat="1"/>
    <row r="978221" s="1" customFormat="1"/>
    <row r="978222" s="1" customFormat="1"/>
    <row r="978223" s="1" customFormat="1"/>
    <row r="978224" s="1" customFormat="1"/>
    <row r="978225" s="1" customFormat="1"/>
    <row r="978226" s="1" customFormat="1"/>
    <row r="978227" s="1" customFormat="1"/>
    <row r="978228" s="1" customFormat="1"/>
    <row r="978229" s="1" customFormat="1"/>
    <row r="978230" s="1" customFormat="1"/>
    <row r="978231" s="1" customFormat="1"/>
    <row r="978232" s="1" customFormat="1"/>
    <row r="978233" s="1" customFormat="1"/>
    <row r="978234" s="1" customFormat="1"/>
    <row r="978235" s="1" customFormat="1"/>
    <row r="978236" s="1" customFormat="1"/>
    <row r="978237" s="1" customFormat="1"/>
    <row r="978238" s="1" customFormat="1"/>
    <row r="978239" s="1" customFormat="1"/>
    <row r="978240" s="1" customFormat="1"/>
    <row r="978241" s="1" customFormat="1"/>
    <row r="978242" s="1" customFormat="1"/>
    <row r="978243" s="1" customFormat="1"/>
    <row r="978244" s="1" customFormat="1"/>
    <row r="978245" s="1" customFormat="1"/>
    <row r="978246" s="1" customFormat="1"/>
    <row r="978247" s="1" customFormat="1"/>
    <row r="978248" s="1" customFormat="1"/>
    <row r="978249" s="1" customFormat="1"/>
    <row r="978250" s="1" customFormat="1"/>
    <row r="978251" s="1" customFormat="1"/>
    <row r="978252" s="1" customFormat="1"/>
    <row r="978253" s="1" customFormat="1"/>
    <row r="978254" s="1" customFormat="1"/>
    <row r="978255" s="1" customFormat="1"/>
    <row r="978256" s="1" customFormat="1"/>
    <row r="978257" s="1" customFormat="1"/>
    <row r="978258" s="1" customFormat="1"/>
    <row r="978259" s="1" customFormat="1"/>
    <row r="978260" s="1" customFormat="1"/>
    <row r="978261" s="1" customFormat="1"/>
    <row r="978262" s="1" customFormat="1"/>
    <row r="978263" s="1" customFormat="1"/>
    <row r="978264" s="1" customFormat="1"/>
    <row r="978265" s="1" customFormat="1"/>
    <row r="978266" s="1" customFormat="1"/>
    <row r="978267" s="1" customFormat="1"/>
    <row r="978268" s="1" customFormat="1"/>
    <row r="978269" s="1" customFormat="1"/>
    <row r="978270" s="1" customFormat="1"/>
    <row r="978271" s="1" customFormat="1"/>
    <row r="978272" s="1" customFormat="1"/>
    <row r="978273" s="1" customFormat="1"/>
    <row r="978274" s="1" customFormat="1"/>
    <row r="978275" s="1" customFormat="1"/>
    <row r="978276" s="1" customFormat="1"/>
    <row r="978277" s="1" customFormat="1"/>
    <row r="978278" s="1" customFormat="1"/>
    <row r="978279" s="1" customFormat="1"/>
    <row r="978280" s="1" customFormat="1"/>
    <row r="978281" s="1" customFormat="1"/>
    <row r="978282" s="1" customFormat="1"/>
    <row r="978283" s="1" customFormat="1"/>
    <row r="978284" s="1" customFormat="1"/>
    <row r="978285" s="1" customFormat="1"/>
    <row r="978286" s="1" customFormat="1"/>
    <row r="978287" s="1" customFormat="1"/>
    <row r="978288" s="1" customFormat="1"/>
    <row r="978289" s="1" customFormat="1"/>
    <row r="978290" s="1" customFormat="1"/>
    <row r="978291" s="1" customFormat="1"/>
    <row r="978292" s="1" customFormat="1"/>
    <row r="978293" s="1" customFormat="1"/>
    <row r="978294" s="1" customFormat="1"/>
    <row r="978295" s="1" customFormat="1"/>
    <row r="978296" s="1" customFormat="1"/>
    <row r="978297" s="1" customFormat="1"/>
    <row r="978298" s="1" customFormat="1"/>
    <row r="978299" s="1" customFormat="1"/>
    <row r="978300" s="1" customFormat="1"/>
    <row r="978301" s="1" customFormat="1"/>
    <row r="978302" s="1" customFormat="1"/>
    <row r="978303" s="1" customFormat="1"/>
    <row r="978304" s="1" customFormat="1"/>
    <row r="978305" s="1" customFormat="1"/>
    <row r="978306" s="1" customFormat="1"/>
    <row r="978307" s="1" customFormat="1"/>
    <row r="978308" s="1" customFormat="1"/>
    <row r="978309" s="1" customFormat="1"/>
    <row r="978310" s="1" customFormat="1"/>
    <row r="978311" s="1" customFormat="1"/>
    <row r="978312" s="1" customFormat="1"/>
    <row r="978313" s="1" customFormat="1"/>
    <row r="978314" s="1" customFormat="1"/>
    <row r="978315" s="1" customFormat="1"/>
    <row r="978316" s="1" customFormat="1"/>
    <row r="978317" s="1" customFormat="1"/>
    <row r="978318" s="1" customFormat="1"/>
    <row r="978319" s="1" customFormat="1"/>
    <row r="978320" s="1" customFormat="1"/>
    <row r="978321" s="1" customFormat="1"/>
    <row r="978322" s="1" customFormat="1"/>
    <row r="978323" s="1" customFormat="1"/>
    <row r="978324" s="1" customFormat="1"/>
    <row r="978325" s="1" customFormat="1"/>
    <row r="978326" s="1" customFormat="1"/>
    <row r="978327" s="1" customFormat="1"/>
    <row r="978328" s="1" customFormat="1"/>
    <row r="978329" s="1" customFormat="1"/>
    <row r="978330" s="1" customFormat="1"/>
    <row r="978331" s="1" customFormat="1"/>
    <row r="978332" s="1" customFormat="1"/>
    <row r="978333" s="1" customFormat="1"/>
    <row r="978334" s="1" customFormat="1"/>
    <row r="978335" s="1" customFormat="1"/>
    <row r="978336" s="1" customFormat="1"/>
    <row r="978337" s="1" customFormat="1"/>
    <row r="978338" s="1" customFormat="1"/>
    <row r="978339" s="1" customFormat="1"/>
    <row r="978340" s="1" customFormat="1"/>
    <row r="978341" s="1" customFormat="1"/>
    <row r="978342" s="1" customFormat="1"/>
    <row r="978343" s="1" customFormat="1"/>
    <row r="978344" s="1" customFormat="1"/>
    <row r="978345" s="1" customFormat="1"/>
    <row r="978346" s="1" customFormat="1"/>
    <row r="978347" s="1" customFormat="1"/>
    <row r="978348" s="1" customFormat="1"/>
    <row r="978349" s="1" customFormat="1"/>
    <row r="978350" s="1" customFormat="1"/>
    <row r="978351" s="1" customFormat="1"/>
    <row r="978352" s="1" customFormat="1"/>
    <row r="978353" s="1" customFormat="1"/>
    <row r="978354" s="1" customFormat="1"/>
    <row r="978355" s="1" customFormat="1"/>
    <row r="978356" s="1" customFormat="1"/>
    <row r="978357" s="1" customFormat="1"/>
    <row r="978358" s="1" customFormat="1"/>
    <row r="978359" s="1" customFormat="1"/>
    <row r="978360" s="1" customFormat="1"/>
    <row r="978361" s="1" customFormat="1"/>
    <row r="978362" s="1" customFormat="1"/>
    <row r="978363" s="1" customFormat="1"/>
    <row r="978364" s="1" customFormat="1"/>
    <row r="978365" s="1" customFormat="1"/>
    <row r="978366" s="1" customFormat="1"/>
    <row r="978367" s="1" customFormat="1"/>
    <row r="978368" s="1" customFormat="1"/>
    <row r="978369" s="1" customFormat="1"/>
    <row r="978370" s="1" customFormat="1"/>
    <row r="978371" s="1" customFormat="1"/>
    <row r="978372" s="1" customFormat="1"/>
    <row r="978373" s="1" customFormat="1"/>
    <row r="978374" s="1" customFormat="1"/>
    <row r="978375" s="1" customFormat="1"/>
    <row r="978376" s="1" customFormat="1"/>
    <row r="978377" s="1" customFormat="1"/>
    <row r="978378" s="1" customFormat="1"/>
    <row r="978379" s="1" customFormat="1"/>
    <row r="978380" s="1" customFormat="1"/>
    <row r="978381" s="1" customFormat="1"/>
    <row r="978382" s="1" customFormat="1"/>
    <row r="978383" s="1" customFormat="1"/>
    <row r="978384" s="1" customFormat="1"/>
    <row r="978385" s="1" customFormat="1"/>
    <row r="978386" s="1" customFormat="1"/>
    <row r="978387" s="1" customFormat="1"/>
    <row r="978388" s="1" customFormat="1"/>
    <row r="978389" s="1" customFormat="1"/>
    <row r="978390" s="1" customFormat="1"/>
    <row r="978391" s="1" customFormat="1"/>
    <row r="978392" s="1" customFormat="1"/>
    <row r="978393" s="1" customFormat="1"/>
    <row r="978394" s="1" customFormat="1"/>
    <row r="978395" s="1" customFormat="1"/>
    <row r="978396" s="1" customFormat="1"/>
    <row r="978397" s="1" customFormat="1"/>
    <row r="978398" s="1" customFormat="1"/>
    <row r="978399" s="1" customFormat="1"/>
    <row r="978400" s="1" customFormat="1"/>
    <row r="978401" s="1" customFormat="1"/>
    <row r="978402" s="1" customFormat="1"/>
    <row r="978403" s="1" customFormat="1"/>
    <row r="978404" s="1" customFormat="1"/>
    <row r="978405" s="1" customFormat="1"/>
    <row r="978406" s="1" customFormat="1"/>
    <row r="978407" s="1" customFormat="1"/>
    <row r="978408" s="1" customFormat="1"/>
    <row r="978409" s="1" customFormat="1"/>
    <row r="978410" s="1" customFormat="1"/>
    <row r="978411" s="1" customFormat="1"/>
    <row r="978412" s="1" customFormat="1"/>
    <row r="978413" s="1" customFormat="1"/>
    <row r="978414" s="1" customFormat="1"/>
    <row r="978415" s="1" customFormat="1"/>
    <row r="978416" s="1" customFormat="1"/>
    <row r="978417" s="1" customFormat="1"/>
    <row r="978418" s="1" customFormat="1"/>
    <row r="978419" s="1" customFormat="1"/>
    <row r="978420" s="1" customFormat="1"/>
    <row r="978421" s="1" customFormat="1"/>
    <row r="978422" s="1" customFormat="1"/>
    <row r="978423" s="1" customFormat="1"/>
    <row r="978424" s="1" customFormat="1"/>
    <row r="978425" s="1" customFormat="1"/>
    <row r="978426" s="1" customFormat="1"/>
    <row r="978427" s="1" customFormat="1"/>
    <row r="978428" s="1" customFormat="1"/>
    <row r="978429" s="1" customFormat="1"/>
    <row r="978430" s="1" customFormat="1"/>
    <row r="978431" s="1" customFormat="1"/>
    <row r="978432" s="1" customFormat="1"/>
    <row r="978433" s="1" customFormat="1"/>
    <row r="978434" s="1" customFormat="1"/>
    <row r="978435" s="1" customFormat="1"/>
    <row r="978436" s="1" customFormat="1"/>
    <row r="978437" s="1" customFormat="1"/>
    <row r="978438" s="1" customFormat="1"/>
    <row r="978439" s="1" customFormat="1"/>
    <row r="978440" s="1" customFormat="1"/>
    <row r="978441" s="1" customFormat="1"/>
    <row r="978442" s="1" customFormat="1"/>
    <row r="978443" s="1" customFormat="1"/>
    <row r="978444" s="1" customFormat="1"/>
    <row r="978445" s="1" customFormat="1"/>
    <row r="978446" s="1" customFormat="1"/>
    <row r="978447" s="1" customFormat="1"/>
    <row r="978448" s="1" customFormat="1"/>
    <row r="978449" s="1" customFormat="1"/>
    <row r="978450" s="1" customFormat="1"/>
    <row r="978451" s="1" customFormat="1"/>
    <row r="978452" s="1" customFormat="1"/>
    <row r="978453" s="1" customFormat="1"/>
    <row r="978454" s="1" customFormat="1"/>
    <row r="978455" s="1" customFormat="1"/>
    <row r="978456" s="1" customFormat="1"/>
    <row r="978457" s="1" customFormat="1"/>
    <row r="978458" s="1" customFormat="1"/>
    <row r="978459" s="1" customFormat="1"/>
    <row r="978460" s="1" customFormat="1"/>
    <row r="978461" s="1" customFormat="1"/>
    <row r="978462" s="1" customFormat="1"/>
    <row r="978463" s="1" customFormat="1"/>
    <row r="978464" s="1" customFormat="1"/>
    <row r="978465" s="1" customFormat="1"/>
    <row r="978466" s="1" customFormat="1"/>
    <row r="978467" s="1" customFormat="1"/>
    <row r="978468" s="1" customFormat="1"/>
    <row r="978469" s="1" customFormat="1"/>
    <row r="978470" s="1" customFormat="1"/>
    <row r="978471" s="1" customFormat="1"/>
    <row r="978472" s="1" customFormat="1"/>
    <row r="978473" s="1" customFormat="1"/>
    <row r="978474" s="1" customFormat="1"/>
    <row r="978475" s="1" customFormat="1"/>
    <row r="978476" s="1" customFormat="1"/>
    <row r="978477" s="1" customFormat="1"/>
    <row r="978478" s="1" customFormat="1"/>
    <row r="978479" s="1" customFormat="1"/>
    <row r="978480" s="1" customFormat="1"/>
    <row r="978481" s="1" customFormat="1"/>
    <row r="978482" s="1" customFormat="1"/>
    <row r="978483" s="1" customFormat="1"/>
    <row r="978484" s="1" customFormat="1"/>
    <row r="978485" s="1" customFormat="1"/>
    <row r="978486" s="1" customFormat="1"/>
    <row r="978487" s="1" customFormat="1"/>
    <row r="978488" s="1" customFormat="1"/>
    <row r="978489" s="1" customFormat="1"/>
    <row r="978490" s="1" customFormat="1"/>
    <row r="978491" s="1" customFormat="1"/>
    <row r="978492" s="1" customFormat="1"/>
    <row r="978493" s="1" customFormat="1"/>
    <row r="978494" s="1" customFormat="1"/>
    <row r="978495" s="1" customFormat="1"/>
    <row r="978496" s="1" customFormat="1"/>
    <row r="978497" s="1" customFormat="1"/>
    <row r="978498" s="1" customFormat="1"/>
    <row r="978499" s="1" customFormat="1"/>
    <row r="978500" s="1" customFormat="1"/>
    <row r="978501" s="1" customFormat="1"/>
    <row r="978502" s="1" customFormat="1"/>
    <row r="978503" s="1" customFormat="1"/>
    <row r="978504" s="1" customFormat="1"/>
    <row r="978505" s="1" customFormat="1"/>
    <row r="978506" s="1" customFormat="1"/>
    <row r="978507" s="1" customFormat="1"/>
    <row r="978508" s="1" customFormat="1"/>
    <row r="978509" s="1" customFormat="1"/>
    <row r="978510" s="1" customFormat="1"/>
    <row r="978511" s="1" customFormat="1"/>
    <row r="978512" s="1" customFormat="1"/>
    <row r="978513" s="1" customFormat="1"/>
    <row r="978514" s="1" customFormat="1"/>
    <row r="978515" s="1" customFormat="1"/>
    <row r="978516" s="1" customFormat="1"/>
    <row r="978517" s="1" customFormat="1"/>
    <row r="978518" s="1" customFormat="1"/>
    <row r="978519" s="1" customFormat="1"/>
    <row r="978520" s="1" customFormat="1"/>
    <row r="978521" s="1" customFormat="1"/>
    <row r="978522" s="1" customFormat="1"/>
    <row r="978523" s="1" customFormat="1"/>
    <row r="978524" s="1" customFormat="1"/>
    <row r="978525" s="1" customFormat="1"/>
    <row r="978526" s="1" customFormat="1"/>
    <row r="978527" s="1" customFormat="1"/>
    <row r="978528" s="1" customFormat="1"/>
    <row r="978529" s="1" customFormat="1"/>
    <row r="978530" s="1" customFormat="1"/>
    <row r="978531" s="1" customFormat="1"/>
    <row r="978532" s="1" customFormat="1"/>
    <row r="978533" s="1" customFormat="1"/>
    <row r="978534" s="1" customFormat="1"/>
    <row r="978535" s="1" customFormat="1"/>
    <row r="978536" s="1" customFormat="1"/>
    <row r="978537" s="1" customFormat="1"/>
    <row r="978538" s="1" customFormat="1"/>
    <row r="978539" s="1" customFormat="1"/>
    <row r="978540" s="1" customFormat="1"/>
    <row r="978541" s="1" customFormat="1"/>
    <row r="978542" s="1" customFormat="1"/>
    <row r="978543" s="1" customFormat="1"/>
    <row r="978544" s="1" customFormat="1"/>
    <row r="978545" s="1" customFormat="1"/>
    <row r="978546" s="1" customFormat="1"/>
    <row r="978547" s="1" customFormat="1"/>
    <row r="978548" s="1" customFormat="1"/>
    <row r="978549" s="1" customFormat="1"/>
    <row r="978550" s="1" customFormat="1"/>
    <row r="978551" s="1" customFormat="1"/>
    <row r="978552" s="1" customFormat="1"/>
    <row r="978553" s="1" customFormat="1"/>
    <row r="978554" s="1" customFormat="1"/>
    <row r="978555" s="1" customFormat="1"/>
    <row r="978556" s="1" customFormat="1"/>
    <row r="978557" s="1" customFormat="1"/>
    <row r="978558" s="1" customFormat="1"/>
    <row r="978559" s="1" customFormat="1"/>
    <row r="978560" s="1" customFormat="1"/>
    <row r="978561" s="1" customFormat="1"/>
    <row r="978562" s="1" customFormat="1"/>
    <row r="978563" s="1" customFormat="1"/>
    <row r="978564" s="1" customFormat="1"/>
    <row r="978565" s="1" customFormat="1"/>
    <row r="978566" s="1" customFormat="1"/>
    <row r="978567" s="1" customFormat="1"/>
    <row r="978568" s="1" customFormat="1"/>
    <row r="978569" s="1" customFormat="1"/>
    <row r="978570" s="1" customFormat="1"/>
    <row r="978571" s="1" customFormat="1"/>
    <row r="978572" s="1" customFormat="1"/>
    <row r="978573" s="1" customFormat="1"/>
    <row r="978574" s="1" customFormat="1"/>
    <row r="978575" s="1" customFormat="1"/>
    <row r="978576" s="1" customFormat="1"/>
    <row r="978577" s="1" customFormat="1"/>
    <row r="978578" s="1" customFormat="1"/>
    <row r="978579" s="1" customFormat="1"/>
    <row r="978580" s="1" customFormat="1"/>
    <row r="978581" s="1" customFormat="1"/>
    <row r="978582" s="1" customFormat="1"/>
    <row r="978583" s="1" customFormat="1"/>
    <row r="978584" s="1" customFormat="1"/>
    <row r="978585" s="1" customFormat="1"/>
    <row r="978586" s="1" customFormat="1"/>
    <row r="978587" s="1" customFormat="1"/>
    <row r="978588" s="1" customFormat="1"/>
    <row r="978589" s="1" customFormat="1"/>
    <row r="978590" s="1" customFormat="1"/>
    <row r="978591" s="1" customFormat="1"/>
    <row r="978592" s="1" customFormat="1"/>
    <row r="978593" s="1" customFormat="1"/>
    <row r="978594" s="1" customFormat="1"/>
    <row r="978595" s="1" customFormat="1"/>
    <row r="978596" s="1" customFormat="1"/>
    <row r="978597" s="1" customFormat="1"/>
    <row r="978598" s="1" customFormat="1"/>
    <row r="978599" s="1" customFormat="1"/>
    <row r="978600" s="1" customFormat="1"/>
    <row r="978601" s="1" customFormat="1"/>
    <row r="978602" s="1" customFormat="1"/>
    <row r="978603" s="1" customFormat="1"/>
    <row r="978604" s="1" customFormat="1"/>
    <row r="978605" s="1" customFormat="1"/>
    <row r="978606" s="1" customFormat="1"/>
    <row r="978607" s="1" customFormat="1"/>
    <row r="978608" s="1" customFormat="1"/>
    <row r="978609" s="1" customFormat="1"/>
    <row r="978610" s="1" customFormat="1"/>
    <row r="978611" s="1" customFormat="1"/>
    <row r="978612" s="1" customFormat="1"/>
    <row r="978613" s="1" customFormat="1"/>
    <row r="978614" s="1" customFormat="1"/>
    <row r="978615" s="1" customFormat="1"/>
    <row r="978616" s="1" customFormat="1"/>
    <row r="978617" s="1" customFormat="1"/>
    <row r="978618" s="1" customFormat="1"/>
    <row r="978619" s="1" customFormat="1"/>
    <row r="978620" s="1" customFormat="1"/>
    <row r="978621" s="1" customFormat="1"/>
    <row r="978622" s="1" customFormat="1"/>
    <row r="978623" s="1" customFormat="1"/>
    <row r="978624" s="1" customFormat="1"/>
    <row r="978625" s="1" customFormat="1"/>
    <row r="978626" s="1" customFormat="1"/>
    <row r="978627" s="1" customFormat="1"/>
    <row r="978628" s="1" customFormat="1"/>
    <row r="978629" s="1" customFormat="1"/>
    <row r="978630" s="1" customFormat="1"/>
    <row r="978631" s="1" customFormat="1"/>
    <row r="978632" s="1" customFormat="1"/>
    <row r="978633" s="1" customFormat="1"/>
    <row r="978634" s="1" customFormat="1"/>
    <row r="978635" s="1" customFormat="1"/>
    <row r="978636" s="1" customFormat="1"/>
    <row r="978637" s="1" customFormat="1"/>
    <row r="978638" s="1" customFormat="1"/>
    <row r="978639" s="1" customFormat="1"/>
    <row r="978640" s="1" customFormat="1"/>
    <row r="978641" s="1" customFormat="1"/>
    <row r="978642" s="1" customFormat="1"/>
    <row r="978643" s="1" customFormat="1"/>
    <row r="978644" s="1" customFormat="1"/>
    <row r="978645" s="1" customFormat="1"/>
    <row r="978646" s="1" customFormat="1"/>
    <row r="978647" s="1" customFormat="1"/>
    <row r="978648" s="1" customFormat="1"/>
    <row r="978649" s="1" customFormat="1"/>
    <row r="978650" s="1" customFormat="1"/>
    <row r="978651" s="1" customFormat="1"/>
    <row r="978652" s="1" customFormat="1"/>
    <row r="978653" s="1" customFormat="1"/>
    <row r="978654" s="1" customFormat="1"/>
    <row r="978655" s="1" customFormat="1"/>
    <row r="978656" s="1" customFormat="1"/>
    <row r="978657" s="1" customFormat="1"/>
    <row r="978658" s="1" customFormat="1"/>
    <row r="978659" s="1" customFormat="1"/>
    <row r="978660" s="1" customFormat="1"/>
    <row r="978661" s="1" customFormat="1"/>
    <row r="978662" s="1" customFormat="1"/>
    <row r="978663" s="1" customFormat="1"/>
    <row r="978664" s="1" customFormat="1"/>
    <row r="978665" s="1" customFormat="1"/>
    <row r="978666" s="1" customFormat="1"/>
    <row r="978667" s="1" customFormat="1"/>
    <row r="978668" s="1" customFormat="1"/>
    <row r="978669" s="1" customFormat="1"/>
    <row r="978670" s="1" customFormat="1"/>
    <row r="978671" s="1" customFormat="1"/>
    <row r="978672" s="1" customFormat="1"/>
    <row r="978673" s="1" customFormat="1"/>
    <row r="978674" s="1" customFormat="1"/>
    <row r="978675" s="1" customFormat="1"/>
    <row r="978676" s="1" customFormat="1"/>
    <row r="978677" s="1" customFormat="1"/>
    <row r="978678" s="1" customFormat="1"/>
    <row r="978679" s="1" customFormat="1"/>
    <row r="978680" s="1" customFormat="1"/>
    <row r="978681" s="1" customFormat="1"/>
    <row r="978682" s="1" customFormat="1"/>
    <row r="978683" s="1" customFormat="1"/>
    <row r="978684" s="1" customFormat="1"/>
    <row r="978685" s="1" customFormat="1"/>
    <row r="978686" s="1" customFormat="1"/>
    <row r="978687" s="1" customFormat="1"/>
    <row r="978688" s="1" customFormat="1"/>
    <row r="978689" s="1" customFormat="1"/>
    <row r="978690" s="1" customFormat="1"/>
    <row r="978691" s="1" customFormat="1"/>
    <row r="978692" s="1" customFormat="1"/>
    <row r="978693" s="1" customFormat="1"/>
    <row r="978694" s="1" customFormat="1"/>
    <row r="978695" s="1" customFormat="1"/>
    <row r="978696" s="1" customFormat="1"/>
    <row r="978697" s="1" customFormat="1"/>
    <row r="978698" s="1" customFormat="1"/>
    <row r="978699" s="1" customFormat="1"/>
    <row r="978700" s="1" customFormat="1"/>
    <row r="978701" s="1" customFormat="1"/>
    <row r="978702" s="1" customFormat="1"/>
    <row r="978703" s="1" customFormat="1"/>
    <row r="978704" s="1" customFormat="1"/>
    <row r="978705" s="1" customFormat="1"/>
    <row r="978706" s="1" customFormat="1"/>
    <row r="978707" s="1" customFormat="1"/>
    <row r="978708" s="1" customFormat="1"/>
    <row r="978709" s="1" customFormat="1"/>
    <row r="978710" s="1" customFormat="1"/>
    <row r="978711" s="1" customFormat="1"/>
    <row r="978712" s="1" customFormat="1"/>
    <row r="978713" s="1" customFormat="1"/>
    <row r="978714" s="1" customFormat="1"/>
    <row r="978715" s="1" customFormat="1"/>
    <row r="978716" s="1" customFormat="1"/>
    <row r="978717" s="1" customFormat="1"/>
    <row r="978718" s="1" customFormat="1"/>
    <row r="978719" s="1" customFormat="1"/>
    <row r="978720" s="1" customFormat="1"/>
    <row r="978721" s="1" customFormat="1"/>
    <row r="978722" s="1" customFormat="1"/>
    <row r="978723" s="1" customFormat="1"/>
    <row r="978724" s="1" customFormat="1"/>
    <row r="978725" s="1" customFormat="1"/>
    <row r="978726" s="1" customFormat="1"/>
    <row r="978727" s="1" customFormat="1"/>
    <row r="978728" s="1" customFormat="1"/>
    <row r="978729" s="1" customFormat="1"/>
    <row r="978730" s="1" customFormat="1"/>
    <row r="978731" s="1" customFormat="1"/>
    <row r="978732" s="1" customFormat="1"/>
    <row r="978733" s="1" customFormat="1"/>
    <row r="978734" s="1" customFormat="1"/>
    <row r="978735" s="1" customFormat="1"/>
    <row r="978736" s="1" customFormat="1"/>
    <row r="978737" s="1" customFormat="1"/>
    <row r="978738" s="1" customFormat="1"/>
    <row r="978739" s="1" customFormat="1"/>
    <row r="978740" s="1" customFormat="1"/>
    <row r="978741" s="1" customFormat="1"/>
    <row r="978742" s="1" customFormat="1"/>
    <row r="978743" s="1" customFormat="1"/>
    <row r="978744" s="1" customFormat="1"/>
    <row r="978745" s="1" customFormat="1"/>
    <row r="978746" s="1" customFormat="1"/>
    <row r="978747" s="1" customFormat="1"/>
    <row r="978748" s="1" customFormat="1"/>
    <row r="978749" s="1" customFormat="1"/>
    <row r="978750" s="1" customFormat="1"/>
    <row r="978751" s="1" customFormat="1"/>
    <row r="978752" s="1" customFormat="1"/>
    <row r="978753" s="1" customFormat="1"/>
    <row r="978754" s="1" customFormat="1"/>
    <row r="978755" s="1" customFormat="1"/>
    <row r="978756" s="1" customFormat="1"/>
    <row r="978757" s="1" customFormat="1"/>
    <row r="978758" s="1" customFormat="1"/>
    <row r="978759" s="1" customFormat="1"/>
    <row r="978760" s="1" customFormat="1"/>
    <row r="978761" s="1" customFormat="1"/>
    <row r="978762" s="1" customFormat="1"/>
    <row r="978763" s="1" customFormat="1"/>
    <row r="978764" s="1" customFormat="1"/>
    <row r="978765" s="1" customFormat="1"/>
    <row r="978766" s="1" customFormat="1"/>
    <row r="978767" s="1" customFormat="1"/>
    <row r="978768" s="1" customFormat="1"/>
    <row r="978769" s="1" customFormat="1"/>
    <row r="978770" s="1" customFormat="1"/>
    <row r="978771" s="1" customFormat="1"/>
    <row r="978772" s="1" customFormat="1"/>
    <row r="978773" s="1" customFormat="1"/>
    <row r="978774" s="1" customFormat="1"/>
    <row r="978775" s="1" customFormat="1"/>
    <row r="978776" s="1" customFormat="1"/>
    <row r="978777" s="1" customFormat="1"/>
    <row r="978778" s="1" customFormat="1"/>
    <row r="978779" s="1" customFormat="1"/>
    <row r="978780" s="1" customFormat="1"/>
    <row r="978781" s="1" customFormat="1"/>
    <row r="978782" s="1" customFormat="1"/>
    <row r="978783" s="1" customFormat="1"/>
    <row r="978784" s="1" customFormat="1"/>
    <row r="978785" s="1" customFormat="1"/>
    <row r="978786" s="1" customFormat="1"/>
    <row r="978787" s="1" customFormat="1"/>
    <row r="978788" s="1" customFormat="1"/>
    <row r="978789" s="1" customFormat="1"/>
    <row r="978790" s="1" customFormat="1"/>
    <row r="978791" s="1" customFormat="1"/>
    <row r="978792" s="1" customFormat="1"/>
    <row r="978793" s="1" customFormat="1"/>
    <row r="978794" s="1" customFormat="1"/>
    <row r="978795" s="1" customFormat="1"/>
    <row r="978796" s="1" customFormat="1"/>
    <row r="978797" s="1" customFormat="1"/>
    <row r="978798" s="1" customFormat="1"/>
    <row r="978799" s="1" customFormat="1"/>
    <row r="978800" s="1" customFormat="1"/>
    <row r="978801" s="1" customFormat="1"/>
    <row r="978802" s="1" customFormat="1"/>
    <row r="978803" s="1" customFormat="1"/>
    <row r="978804" s="1" customFormat="1"/>
    <row r="978805" s="1" customFormat="1"/>
    <row r="978806" s="1" customFormat="1"/>
    <row r="978807" s="1" customFormat="1"/>
    <row r="978808" s="1" customFormat="1"/>
    <row r="978809" s="1" customFormat="1"/>
    <row r="978810" s="1" customFormat="1"/>
    <row r="978811" s="1" customFormat="1"/>
    <row r="978812" s="1" customFormat="1"/>
    <row r="978813" s="1" customFormat="1"/>
    <row r="978814" s="1" customFormat="1"/>
    <row r="978815" s="1" customFormat="1"/>
    <row r="978816" s="1" customFormat="1"/>
    <row r="978817" s="1" customFormat="1"/>
    <row r="978818" s="1" customFormat="1"/>
    <row r="978819" s="1" customFormat="1"/>
    <row r="978820" s="1" customFormat="1"/>
    <row r="978821" s="1" customFormat="1"/>
    <row r="978822" s="1" customFormat="1"/>
    <row r="978823" s="1" customFormat="1"/>
    <row r="978824" s="1" customFormat="1"/>
    <row r="978825" s="1" customFormat="1"/>
    <row r="978826" s="1" customFormat="1"/>
    <row r="978827" s="1" customFormat="1"/>
    <row r="978828" s="1" customFormat="1"/>
    <row r="978829" s="1" customFormat="1"/>
    <row r="978830" s="1" customFormat="1"/>
    <row r="978831" s="1" customFormat="1"/>
    <row r="978832" s="1" customFormat="1"/>
    <row r="978833" s="1" customFormat="1"/>
    <row r="978834" s="1" customFormat="1"/>
    <row r="978835" s="1" customFormat="1"/>
    <row r="978836" s="1" customFormat="1"/>
    <row r="978837" s="1" customFormat="1"/>
    <row r="978838" s="1" customFormat="1"/>
    <row r="978839" s="1" customFormat="1"/>
    <row r="978840" s="1" customFormat="1"/>
    <row r="978841" s="1" customFormat="1"/>
    <row r="978842" s="1" customFormat="1"/>
    <row r="978843" s="1" customFormat="1"/>
    <row r="978844" s="1" customFormat="1"/>
    <row r="978845" s="1" customFormat="1"/>
    <row r="978846" s="1" customFormat="1"/>
    <row r="978847" s="1" customFormat="1"/>
    <row r="978848" s="1" customFormat="1"/>
    <row r="978849" s="1" customFormat="1"/>
    <row r="978850" s="1" customFormat="1"/>
    <row r="978851" s="1" customFormat="1"/>
    <row r="978852" s="1" customFormat="1"/>
    <row r="978853" s="1" customFormat="1"/>
    <row r="978854" s="1" customFormat="1"/>
    <row r="978855" s="1" customFormat="1"/>
    <row r="978856" s="1" customFormat="1"/>
    <row r="978857" s="1" customFormat="1"/>
    <row r="978858" s="1" customFormat="1"/>
    <row r="978859" s="1" customFormat="1"/>
    <row r="978860" s="1" customFormat="1"/>
    <row r="978861" s="1" customFormat="1"/>
    <row r="978862" s="1" customFormat="1"/>
    <row r="978863" s="1" customFormat="1"/>
    <row r="978864" s="1" customFormat="1"/>
    <row r="978865" s="1" customFormat="1"/>
    <row r="978866" s="1" customFormat="1"/>
    <row r="978867" s="1" customFormat="1"/>
    <row r="978868" s="1" customFormat="1"/>
    <row r="978869" s="1" customFormat="1"/>
    <row r="978870" s="1" customFormat="1"/>
    <row r="978871" s="1" customFormat="1"/>
    <row r="978872" s="1" customFormat="1"/>
    <row r="978873" s="1" customFormat="1"/>
    <row r="978874" s="1" customFormat="1"/>
    <row r="978875" s="1" customFormat="1"/>
    <row r="978876" s="1" customFormat="1"/>
    <row r="978877" s="1" customFormat="1"/>
    <row r="978878" s="1" customFormat="1"/>
    <row r="978879" s="1" customFormat="1"/>
    <row r="978880" s="1" customFormat="1"/>
    <row r="978881" s="1" customFormat="1"/>
    <row r="978882" s="1" customFormat="1"/>
    <row r="978883" s="1" customFormat="1"/>
    <row r="978884" s="1" customFormat="1"/>
    <row r="978885" s="1" customFormat="1"/>
    <row r="978886" s="1" customFormat="1"/>
    <row r="978887" s="1" customFormat="1"/>
    <row r="978888" s="1" customFormat="1"/>
    <row r="978889" s="1" customFormat="1"/>
    <row r="978890" s="1" customFormat="1"/>
    <row r="978891" s="1" customFormat="1"/>
    <row r="978892" s="1" customFormat="1"/>
    <row r="978893" s="1" customFormat="1"/>
    <row r="978894" s="1" customFormat="1"/>
    <row r="978895" s="1" customFormat="1"/>
    <row r="978896" s="1" customFormat="1"/>
    <row r="978897" s="1" customFormat="1"/>
    <row r="978898" s="1" customFormat="1"/>
    <row r="978899" s="1" customFormat="1"/>
    <row r="978900" s="1" customFormat="1"/>
    <row r="978901" s="1" customFormat="1"/>
    <row r="978902" s="1" customFormat="1"/>
    <row r="978903" s="1" customFormat="1"/>
    <row r="978904" s="1" customFormat="1"/>
    <row r="978905" s="1" customFormat="1"/>
    <row r="978906" s="1" customFormat="1"/>
    <row r="978907" s="1" customFormat="1"/>
    <row r="978908" s="1" customFormat="1"/>
    <row r="978909" s="1" customFormat="1"/>
    <row r="978910" s="1" customFormat="1"/>
    <row r="978911" s="1" customFormat="1"/>
    <row r="978912" s="1" customFormat="1"/>
    <row r="978913" s="1" customFormat="1"/>
    <row r="978914" s="1" customFormat="1"/>
    <row r="978915" s="1" customFormat="1"/>
    <row r="978916" s="1" customFormat="1"/>
    <row r="978917" s="1" customFormat="1"/>
    <row r="978918" s="1" customFormat="1"/>
    <row r="978919" s="1" customFormat="1"/>
    <row r="978920" s="1" customFormat="1"/>
    <row r="978921" s="1" customFormat="1"/>
    <row r="978922" s="1" customFormat="1"/>
    <row r="978923" s="1" customFormat="1"/>
    <row r="978924" s="1" customFormat="1"/>
    <row r="978925" s="1" customFormat="1"/>
    <row r="978926" s="1" customFormat="1"/>
    <row r="978927" s="1" customFormat="1"/>
    <row r="978928" s="1" customFormat="1"/>
    <row r="978929" s="1" customFormat="1"/>
    <row r="978930" s="1" customFormat="1"/>
    <row r="978931" s="1" customFormat="1"/>
    <row r="978932" s="1" customFormat="1"/>
    <row r="978933" s="1" customFormat="1"/>
    <row r="978934" s="1" customFormat="1"/>
    <row r="978935" s="1" customFormat="1"/>
    <row r="978936" s="1" customFormat="1"/>
    <row r="978937" s="1" customFormat="1"/>
    <row r="978938" s="1" customFormat="1"/>
    <row r="978939" s="1" customFormat="1"/>
    <row r="978940" s="1" customFormat="1"/>
    <row r="978941" s="1" customFormat="1"/>
    <row r="978942" s="1" customFormat="1"/>
    <row r="978943" s="1" customFormat="1"/>
    <row r="978944" s="1" customFormat="1"/>
    <row r="978945" s="1" customFormat="1"/>
    <row r="978946" s="1" customFormat="1"/>
    <row r="978947" s="1" customFormat="1"/>
    <row r="978948" s="1" customFormat="1"/>
    <row r="978949" s="1" customFormat="1"/>
    <row r="978950" s="1" customFormat="1"/>
    <row r="978951" s="1" customFormat="1"/>
    <row r="978952" s="1" customFormat="1"/>
    <row r="978953" s="1" customFormat="1"/>
    <row r="978954" s="1" customFormat="1"/>
    <row r="978955" s="1" customFormat="1"/>
    <row r="978956" s="1" customFormat="1"/>
    <row r="978957" s="1" customFormat="1"/>
    <row r="978958" s="1" customFormat="1"/>
    <row r="978959" s="1" customFormat="1"/>
    <row r="978960" s="1" customFormat="1"/>
    <row r="978961" s="1" customFormat="1"/>
    <row r="978962" s="1" customFormat="1"/>
    <row r="978963" s="1" customFormat="1"/>
    <row r="978964" s="1" customFormat="1"/>
    <row r="978965" s="1" customFormat="1"/>
    <row r="978966" s="1" customFormat="1"/>
    <row r="978967" s="1" customFormat="1"/>
    <row r="978968" s="1" customFormat="1"/>
    <row r="978969" s="1" customFormat="1"/>
    <row r="978970" s="1" customFormat="1"/>
    <row r="978971" s="1" customFormat="1"/>
    <row r="978972" s="1" customFormat="1"/>
    <row r="978973" s="1" customFormat="1"/>
    <row r="978974" s="1" customFormat="1"/>
    <row r="978975" s="1" customFormat="1"/>
    <row r="978976" s="1" customFormat="1"/>
    <row r="978977" s="1" customFormat="1"/>
    <row r="978978" s="1" customFormat="1"/>
    <row r="978979" s="1" customFormat="1"/>
    <row r="978980" s="1" customFormat="1"/>
    <row r="978981" s="1" customFormat="1"/>
    <row r="978982" s="1" customFormat="1"/>
    <row r="978983" s="1" customFormat="1"/>
    <row r="978984" s="1" customFormat="1"/>
    <row r="978985" s="1" customFormat="1"/>
    <row r="978986" s="1" customFormat="1"/>
    <row r="978987" s="1" customFormat="1"/>
    <row r="978988" s="1" customFormat="1"/>
    <row r="978989" s="1" customFormat="1"/>
    <row r="978990" s="1" customFormat="1"/>
    <row r="978991" s="1" customFormat="1"/>
    <row r="978992" s="1" customFormat="1"/>
    <row r="978993" s="1" customFormat="1"/>
    <row r="978994" s="1" customFormat="1"/>
    <row r="978995" s="1" customFormat="1"/>
    <row r="978996" s="1" customFormat="1"/>
    <row r="978997" s="1" customFormat="1"/>
    <row r="978998" s="1" customFormat="1"/>
    <row r="978999" s="1" customFormat="1"/>
    <row r="979000" s="1" customFormat="1"/>
    <row r="979001" s="1" customFormat="1"/>
    <row r="979002" s="1" customFormat="1"/>
    <row r="979003" s="1" customFormat="1"/>
    <row r="979004" s="1" customFormat="1"/>
    <row r="979005" s="1" customFormat="1"/>
    <row r="979006" s="1" customFormat="1"/>
    <row r="979007" s="1" customFormat="1"/>
    <row r="979008" s="1" customFormat="1"/>
    <row r="979009" s="1" customFormat="1"/>
    <row r="979010" s="1" customFormat="1"/>
    <row r="979011" s="1" customFormat="1"/>
    <row r="979012" s="1" customFormat="1"/>
    <row r="979013" s="1" customFormat="1"/>
    <row r="979014" s="1" customFormat="1"/>
    <row r="979015" s="1" customFormat="1"/>
    <row r="979016" s="1" customFormat="1"/>
    <row r="979017" s="1" customFormat="1"/>
    <row r="979018" s="1" customFormat="1"/>
    <row r="979019" s="1" customFormat="1"/>
    <row r="979020" s="1" customFormat="1"/>
    <row r="979021" s="1" customFormat="1"/>
    <row r="979022" s="1" customFormat="1"/>
    <row r="979023" s="1" customFormat="1"/>
    <row r="979024" s="1" customFormat="1"/>
    <row r="979025" s="1" customFormat="1"/>
    <row r="979026" s="1" customFormat="1"/>
    <row r="979027" s="1" customFormat="1"/>
    <row r="979028" s="1" customFormat="1"/>
    <row r="979029" s="1" customFormat="1"/>
    <row r="979030" s="1" customFormat="1"/>
    <row r="979031" s="1" customFormat="1"/>
    <row r="979032" s="1" customFormat="1"/>
    <row r="979033" s="1" customFormat="1"/>
    <row r="979034" s="1" customFormat="1"/>
    <row r="979035" s="1" customFormat="1"/>
    <row r="979036" s="1" customFormat="1"/>
    <row r="979037" s="1" customFormat="1"/>
    <row r="979038" s="1" customFormat="1"/>
    <row r="979039" s="1" customFormat="1"/>
    <row r="979040" s="1" customFormat="1"/>
    <row r="979041" s="1" customFormat="1"/>
    <row r="979042" s="1" customFormat="1"/>
    <row r="979043" s="1" customFormat="1"/>
    <row r="979044" s="1" customFormat="1"/>
    <row r="979045" s="1" customFormat="1"/>
    <row r="979046" s="1" customFormat="1"/>
    <row r="979047" s="1" customFormat="1"/>
    <row r="979048" s="1" customFormat="1"/>
    <row r="979049" s="1" customFormat="1"/>
    <row r="979050" s="1" customFormat="1"/>
    <row r="979051" s="1" customFormat="1"/>
    <row r="979052" s="1" customFormat="1"/>
    <row r="979053" s="1" customFormat="1"/>
    <row r="979054" s="1" customFormat="1"/>
    <row r="979055" s="1" customFormat="1"/>
    <row r="979056" s="1" customFormat="1"/>
    <row r="979057" s="1" customFormat="1"/>
    <row r="979058" s="1" customFormat="1"/>
    <row r="979059" s="1" customFormat="1"/>
    <row r="979060" s="1" customFormat="1"/>
    <row r="979061" s="1" customFormat="1"/>
    <row r="979062" s="1" customFormat="1"/>
    <row r="979063" s="1" customFormat="1"/>
    <row r="979064" s="1" customFormat="1"/>
    <row r="979065" s="1" customFormat="1"/>
    <row r="979066" s="1" customFormat="1"/>
    <row r="979067" s="1" customFormat="1"/>
    <row r="979068" s="1" customFormat="1"/>
    <row r="979069" s="1" customFormat="1"/>
    <row r="979070" s="1" customFormat="1"/>
    <row r="979071" s="1" customFormat="1"/>
    <row r="979072" s="1" customFormat="1"/>
    <row r="979073" s="1" customFormat="1"/>
    <row r="979074" s="1" customFormat="1"/>
    <row r="979075" s="1" customFormat="1"/>
    <row r="979076" s="1" customFormat="1"/>
    <row r="979077" s="1" customFormat="1"/>
    <row r="979078" s="1" customFormat="1"/>
    <row r="979079" s="1" customFormat="1"/>
    <row r="979080" s="1" customFormat="1"/>
    <row r="979081" s="1" customFormat="1"/>
    <row r="979082" s="1" customFormat="1"/>
    <row r="979083" s="1" customFormat="1"/>
    <row r="979084" s="1" customFormat="1"/>
    <row r="979085" s="1" customFormat="1"/>
    <row r="979086" s="1" customFormat="1"/>
    <row r="979087" s="1" customFormat="1"/>
    <row r="979088" s="1" customFormat="1"/>
    <row r="979089" s="1" customFormat="1"/>
    <row r="979090" s="1" customFormat="1"/>
    <row r="979091" s="1" customFormat="1"/>
    <row r="979092" s="1" customFormat="1"/>
    <row r="979093" s="1" customFormat="1"/>
    <row r="979094" s="1" customFormat="1"/>
    <row r="979095" s="1" customFormat="1"/>
    <row r="979096" s="1" customFormat="1"/>
    <row r="979097" s="1" customFormat="1"/>
    <row r="979098" s="1" customFormat="1"/>
    <row r="979099" s="1" customFormat="1"/>
    <row r="979100" s="1" customFormat="1"/>
    <row r="979101" s="1" customFormat="1"/>
    <row r="979102" s="1" customFormat="1"/>
    <row r="979103" s="1" customFormat="1"/>
    <row r="979104" s="1" customFormat="1"/>
    <row r="979105" s="1" customFormat="1"/>
    <row r="979106" s="1" customFormat="1"/>
    <row r="979107" s="1" customFormat="1"/>
    <row r="979108" s="1" customFormat="1"/>
    <row r="979109" s="1" customFormat="1"/>
    <row r="979110" s="1" customFormat="1"/>
    <row r="979111" s="1" customFormat="1"/>
    <row r="979112" s="1" customFormat="1"/>
    <row r="979113" s="1" customFormat="1"/>
    <row r="979114" s="1" customFormat="1"/>
    <row r="979115" s="1" customFormat="1"/>
    <row r="979116" s="1" customFormat="1"/>
    <row r="979117" s="1" customFormat="1"/>
    <row r="979118" s="1" customFormat="1"/>
    <row r="979119" s="1" customFormat="1"/>
    <row r="979120" s="1" customFormat="1"/>
    <row r="979121" s="1" customFormat="1"/>
    <row r="979122" s="1" customFormat="1"/>
    <row r="979123" s="1" customFormat="1"/>
    <row r="979124" s="1" customFormat="1"/>
    <row r="979125" s="1" customFormat="1"/>
    <row r="979126" s="1" customFormat="1"/>
    <row r="979127" s="1" customFormat="1"/>
    <row r="979128" s="1" customFormat="1"/>
    <row r="979129" s="1" customFormat="1"/>
    <row r="979130" s="1" customFormat="1"/>
    <row r="979131" s="1" customFormat="1"/>
    <row r="979132" s="1" customFormat="1"/>
    <row r="979133" s="1" customFormat="1"/>
    <row r="979134" s="1" customFormat="1"/>
    <row r="979135" s="1" customFormat="1"/>
    <row r="979136" s="1" customFormat="1"/>
    <row r="979137" s="1" customFormat="1"/>
    <row r="979138" s="1" customFormat="1"/>
    <row r="979139" s="1" customFormat="1"/>
    <row r="979140" s="1" customFormat="1"/>
    <row r="979141" s="1" customFormat="1"/>
    <row r="979142" s="1" customFormat="1"/>
    <row r="979143" s="1" customFormat="1"/>
    <row r="979144" s="1" customFormat="1"/>
    <row r="979145" s="1" customFormat="1"/>
    <row r="979146" s="1" customFormat="1"/>
    <row r="979147" s="1" customFormat="1"/>
    <row r="979148" s="1" customFormat="1"/>
    <row r="979149" s="1" customFormat="1"/>
    <row r="979150" s="1" customFormat="1"/>
    <row r="979151" s="1" customFormat="1"/>
    <row r="979152" s="1" customFormat="1"/>
    <row r="979153" s="1" customFormat="1"/>
    <row r="979154" s="1" customFormat="1"/>
    <row r="979155" s="1" customFormat="1"/>
    <row r="979156" s="1" customFormat="1"/>
    <row r="979157" s="1" customFormat="1"/>
    <row r="979158" s="1" customFormat="1"/>
    <row r="979159" s="1" customFormat="1"/>
    <row r="979160" s="1" customFormat="1"/>
    <row r="979161" s="1" customFormat="1"/>
    <row r="979162" s="1" customFormat="1"/>
    <row r="979163" s="1" customFormat="1"/>
    <row r="979164" s="1" customFormat="1"/>
    <row r="979165" s="1" customFormat="1"/>
    <row r="979166" s="1" customFormat="1"/>
    <row r="979167" s="1" customFormat="1"/>
    <row r="979168" s="1" customFormat="1"/>
    <row r="979169" s="1" customFormat="1"/>
    <row r="979170" s="1" customFormat="1"/>
    <row r="979171" s="1" customFormat="1"/>
    <row r="979172" s="1" customFormat="1"/>
    <row r="979173" s="1" customFormat="1"/>
    <row r="979174" s="1" customFormat="1"/>
    <row r="979175" s="1" customFormat="1"/>
    <row r="979176" s="1" customFormat="1"/>
    <row r="979177" s="1" customFormat="1"/>
    <row r="979178" s="1" customFormat="1"/>
    <row r="979179" s="1" customFormat="1"/>
    <row r="979180" s="1" customFormat="1"/>
    <row r="979181" s="1" customFormat="1"/>
    <row r="979182" s="1" customFormat="1"/>
    <row r="979183" s="1" customFormat="1"/>
    <row r="979184" s="1" customFormat="1"/>
    <row r="979185" s="1" customFormat="1"/>
    <row r="979186" s="1" customFormat="1"/>
    <row r="979187" s="1" customFormat="1"/>
    <row r="979188" s="1" customFormat="1"/>
    <row r="979189" s="1" customFormat="1"/>
    <row r="979190" s="1" customFormat="1"/>
    <row r="979191" s="1" customFormat="1"/>
    <row r="979192" s="1" customFormat="1"/>
    <row r="979193" s="1" customFormat="1"/>
    <row r="979194" s="1" customFormat="1"/>
    <row r="979195" s="1" customFormat="1"/>
    <row r="979196" s="1" customFormat="1"/>
    <row r="979197" s="1" customFormat="1"/>
    <row r="979198" s="1" customFormat="1"/>
    <row r="979199" s="1" customFormat="1"/>
    <row r="979200" s="1" customFormat="1"/>
    <row r="979201" s="1" customFormat="1"/>
    <row r="979202" s="1" customFormat="1"/>
    <row r="979203" s="1" customFormat="1"/>
    <row r="979204" s="1" customFormat="1"/>
    <row r="979205" s="1" customFormat="1"/>
    <row r="979206" s="1" customFormat="1"/>
    <row r="979207" s="1" customFormat="1"/>
    <row r="979208" s="1" customFormat="1"/>
    <row r="979209" s="1" customFormat="1"/>
    <row r="979210" s="1" customFormat="1"/>
    <row r="979211" s="1" customFormat="1"/>
    <row r="979212" s="1" customFormat="1"/>
    <row r="979213" s="1" customFormat="1"/>
    <row r="979214" s="1" customFormat="1"/>
    <row r="979215" s="1" customFormat="1"/>
    <row r="979216" s="1" customFormat="1"/>
    <row r="979217" s="1" customFormat="1"/>
    <row r="979218" s="1" customFormat="1"/>
    <row r="979219" s="1" customFormat="1"/>
    <row r="979220" s="1" customFormat="1"/>
    <row r="979221" s="1" customFormat="1"/>
    <row r="979222" s="1" customFormat="1"/>
    <row r="979223" s="1" customFormat="1"/>
    <row r="979224" s="1" customFormat="1"/>
    <row r="979225" s="1" customFormat="1"/>
    <row r="979226" s="1" customFormat="1"/>
    <row r="979227" s="1" customFormat="1"/>
    <row r="979228" s="1" customFormat="1"/>
    <row r="979229" s="1" customFormat="1"/>
    <row r="979230" s="1" customFormat="1"/>
    <row r="979231" s="1" customFormat="1"/>
    <row r="979232" s="1" customFormat="1"/>
    <row r="979233" s="1" customFormat="1"/>
    <row r="979234" s="1" customFormat="1"/>
    <row r="979235" s="1" customFormat="1"/>
    <row r="979236" s="1" customFormat="1"/>
    <row r="979237" s="1" customFormat="1"/>
    <row r="979238" s="1" customFormat="1"/>
    <row r="979239" s="1" customFormat="1"/>
    <row r="979240" s="1" customFormat="1"/>
    <row r="979241" s="1" customFormat="1"/>
    <row r="979242" s="1" customFormat="1"/>
    <row r="979243" s="1" customFormat="1"/>
    <row r="979244" s="1" customFormat="1"/>
    <row r="979245" s="1" customFormat="1"/>
    <row r="979246" s="1" customFormat="1"/>
    <row r="979247" s="1" customFormat="1"/>
    <row r="979248" s="1" customFormat="1"/>
    <row r="979249" s="1" customFormat="1"/>
    <row r="979250" s="1" customFormat="1"/>
    <row r="979251" s="1" customFormat="1"/>
    <row r="979252" s="1" customFormat="1"/>
    <row r="979253" s="1" customFormat="1"/>
    <row r="979254" s="1" customFormat="1"/>
    <row r="979255" s="1" customFormat="1"/>
    <row r="979256" s="1" customFormat="1"/>
    <row r="979257" s="1" customFormat="1"/>
    <row r="979258" s="1" customFormat="1"/>
    <row r="979259" s="1" customFormat="1"/>
    <row r="979260" s="1" customFormat="1"/>
    <row r="979261" s="1" customFormat="1"/>
    <row r="979262" s="1" customFormat="1"/>
    <row r="979263" s="1" customFormat="1"/>
    <row r="979264" s="1" customFormat="1"/>
    <row r="979265" s="1" customFormat="1"/>
    <row r="979266" s="1" customFormat="1"/>
    <row r="979267" s="1" customFormat="1"/>
    <row r="979268" s="1" customFormat="1"/>
    <row r="979269" s="1" customFormat="1"/>
    <row r="979270" s="1" customFormat="1"/>
    <row r="979271" s="1" customFormat="1"/>
    <row r="979272" s="1" customFormat="1"/>
    <row r="979273" s="1" customFormat="1"/>
    <row r="979274" s="1" customFormat="1"/>
    <row r="979275" s="1" customFormat="1"/>
    <row r="979276" s="1" customFormat="1"/>
    <row r="979277" s="1" customFormat="1"/>
    <row r="979278" s="1" customFormat="1"/>
    <row r="979279" s="1" customFormat="1"/>
    <row r="979280" s="1" customFormat="1"/>
    <row r="979281" s="1" customFormat="1"/>
    <row r="979282" s="1" customFormat="1"/>
    <row r="979283" s="1" customFormat="1"/>
    <row r="979284" s="1" customFormat="1"/>
    <row r="979285" s="1" customFormat="1"/>
    <row r="979286" s="1" customFormat="1"/>
    <row r="979287" s="1" customFormat="1"/>
    <row r="979288" s="1" customFormat="1"/>
    <row r="979289" s="1" customFormat="1"/>
    <row r="979290" s="1" customFormat="1"/>
    <row r="979291" s="1" customFormat="1"/>
    <row r="979292" s="1" customFormat="1"/>
    <row r="979293" s="1" customFormat="1"/>
    <row r="979294" s="1" customFormat="1"/>
    <row r="979295" s="1" customFormat="1"/>
    <row r="979296" s="1" customFormat="1"/>
    <row r="979297" s="1" customFormat="1"/>
    <row r="979298" s="1" customFormat="1"/>
    <row r="979299" s="1" customFormat="1"/>
    <row r="979300" s="1" customFormat="1"/>
    <row r="979301" s="1" customFormat="1"/>
    <row r="979302" s="1" customFormat="1"/>
    <row r="979303" s="1" customFormat="1"/>
    <row r="979304" s="1" customFormat="1"/>
    <row r="979305" s="1" customFormat="1"/>
    <row r="979306" s="1" customFormat="1"/>
    <row r="979307" s="1" customFormat="1"/>
    <row r="979308" s="1" customFormat="1"/>
    <row r="979309" s="1" customFormat="1"/>
    <row r="979310" s="1" customFormat="1"/>
    <row r="979311" s="1" customFormat="1"/>
    <row r="979312" s="1" customFormat="1"/>
    <row r="979313" s="1" customFormat="1"/>
    <row r="979314" s="1" customFormat="1"/>
    <row r="979315" s="1" customFormat="1"/>
    <row r="979316" s="1" customFormat="1"/>
    <row r="979317" s="1" customFormat="1"/>
    <row r="979318" s="1" customFormat="1"/>
    <row r="979319" s="1" customFormat="1"/>
    <row r="979320" s="1" customFormat="1"/>
    <row r="979321" s="1" customFormat="1"/>
    <row r="979322" s="1" customFormat="1"/>
    <row r="979323" s="1" customFormat="1"/>
    <row r="979324" s="1" customFormat="1"/>
    <row r="979325" s="1" customFormat="1"/>
    <row r="979326" s="1" customFormat="1"/>
    <row r="979327" s="1" customFormat="1"/>
    <row r="979328" s="1" customFormat="1"/>
    <row r="979329" s="1" customFormat="1"/>
    <row r="979330" s="1" customFormat="1"/>
    <row r="979331" s="1" customFormat="1"/>
    <row r="979332" s="1" customFormat="1"/>
    <row r="979333" s="1" customFormat="1"/>
    <row r="979334" s="1" customFormat="1"/>
    <row r="979335" s="1" customFormat="1"/>
    <row r="979336" s="1" customFormat="1"/>
    <row r="979337" s="1" customFormat="1"/>
    <row r="979338" s="1" customFormat="1"/>
    <row r="979339" s="1" customFormat="1"/>
    <row r="979340" s="1" customFormat="1"/>
    <row r="979341" s="1" customFormat="1"/>
    <row r="979342" s="1" customFormat="1"/>
    <row r="979343" s="1" customFormat="1"/>
    <row r="979344" s="1" customFormat="1"/>
    <row r="979345" s="1" customFormat="1"/>
    <row r="979346" s="1" customFormat="1"/>
    <row r="979347" s="1" customFormat="1"/>
    <row r="979348" s="1" customFormat="1"/>
    <row r="979349" s="1" customFormat="1"/>
    <row r="979350" s="1" customFormat="1"/>
    <row r="979351" s="1" customFormat="1"/>
    <row r="979352" s="1" customFormat="1"/>
    <row r="979353" s="1" customFormat="1"/>
    <row r="979354" s="1" customFormat="1"/>
    <row r="979355" s="1" customFormat="1"/>
    <row r="979356" s="1" customFormat="1"/>
    <row r="979357" s="1" customFormat="1"/>
    <row r="979358" s="1" customFormat="1"/>
    <row r="979359" s="1" customFormat="1"/>
    <row r="979360" s="1" customFormat="1"/>
    <row r="979361" s="1" customFormat="1"/>
    <row r="979362" s="1" customFormat="1"/>
    <row r="979363" s="1" customFormat="1"/>
    <row r="979364" s="1" customFormat="1"/>
    <row r="979365" s="1" customFormat="1"/>
    <row r="979366" s="1" customFormat="1"/>
    <row r="979367" s="1" customFormat="1"/>
    <row r="979368" s="1" customFormat="1"/>
    <row r="979369" s="1" customFormat="1"/>
    <row r="979370" s="1" customFormat="1"/>
    <row r="979371" s="1" customFormat="1"/>
    <row r="979372" s="1" customFormat="1"/>
    <row r="979373" s="1" customFormat="1"/>
    <row r="979374" s="1" customFormat="1"/>
    <row r="979375" s="1" customFormat="1"/>
    <row r="979376" s="1" customFormat="1"/>
    <row r="979377" s="1" customFormat="1"/>
    <row r="979378" s="1" customFormat="1"/>
    <row r="979379" s="1" customFormat="1"/>
    <row r="979380" s="1" customFormat="1"/>
    <row r="979381" s="1" customFormat="1"/>
    <row r="979382" s="1" customFormat="1"/>
    <row r="979383" s="1" customFormat="1"/>
    <row r="979384" s="1" customFormat="1"/>
    <row r="979385" s="1" customFormat="1"/>
    <row r="979386" s="1" customFormat="1"/>
    <row r="979387" s="1" customFormat="1"/>
    <row r="979388" s="1" customFormat="1"/>
    <row r="979389" s="1" customFormat="1"/>
    <row r="979390" s="1" customFormat="1"/>
    <row r="979391" s="1" customFormat="1"/>
    <row r="979392" s="1" customFormat="1"/>
    <row r="979393" s="1" customFormat="1"/>
    <row r="979394" s="1" customFormat="1"/>
    <row r="979395" s="1" customFormat="1"/>
    <row r="979396" s="1" customFormat="1"/>
    <row r="979397" s="1" customFormat="1"/>
    <row r="979398" s="1" customFormat="1"/>
    <row r="979399" s="1" customFormat="1"/>
    <row r="979400" s="1" customFormat="1"/>
    <row r="979401" s="1" customFormat="1"/>
    <row r="979402" s="1" customFormat="1"/>
    <row r="979403" s="1" customFormat="1"/>
    <row r="979404" s="1" customFormat="1"/>
    <row r="979405" s="1" customFormat="1"/>
    <row r="979406" s="1" customFormat="1"/>
    <row r="979407" s="1" customFormat="1"/>
    <row r="979408" s="1" customFormat="1"/>
    <row r="979409" s="1" customFormat="1"/>
    <row r="979410" s="1" customFormat="1"/>
    <row r="979411" s="1" customFormat="1"/>
    <row r="979412" s="1" customFormat="1"/>
    <row r="979413" s="1" customFormat="1"/>
    <row r="979414" s="1" customFormat="1"/>
    <row r="979415" s="1" customFormat="1"/>
    <row r="979416" s="1" customFormat="1"/>
    <row r="979417" s="1" customFormat="1"/>
    <row r="979418" s="1" customFormat="1"/>
    <row r="979419" s="1" customFormat="1"/>
    <row r="979420" s="1" customFormat="1"/>
    <row r="979421" s="1" customFormat="1"/>
    <row r="979422" s="1" customFormat="1"/>
    <row r="979423" s="1" customFormat="1"/>
    <row r="979424" s="1" customFormat="1"/>
    <row r="979425" s="1" customFormat="1"/>
    <row r="979426" s="1" customFormat="1"/>
    <row r="979427" s="1" customFormat="1"/>
    <row r="979428" s="1" customFormat="1"/>
    <row r="979429" s="1" customFormat="1"/>
    <row r="979430" s="1" customFormat="1"/>
    <row r="979431" s="1" customFormat="1"/>
    <row r="979432" s="1" customFormat="1"/>
    <row r="979433" s="1" customFormat="1"/>
    <row r="979434" s="1" customFormat="1"/>
    <row r="979435" s="1" customFormat="1"/>
    <row r="979436" s="1" customFormat="1"/>
    <row r="979437" s="1" customFormat="1"/>
    <row r="979438" s="1" customFormat="1"/>
    <row r="979439" s="1" customFormat="1"/>
    <row r="979440" s="1" customFormat="1"/>
    <row r="979441" s="1" customFormat="1"/>
    <row r="979442" s="1" customFormat="1"/>
    <row r="979443" s="1" customFormat="1"/>
    <row r="979444" s="1" customFormat="1"/>
    <row r="979445" s="1" customFormat="1"/>
    <row r="979446" s="1" customFormat="1"/>
    <row r="979447" s="1" customFormat="1"/>
    <row r="979448" s="1" customFormat="1"/>
    <row r="979449" s="1" customFormat="1"/>
    <row r="979450" s="1" customFormat="1"/>
    <row r="979451" s="1" customFormat="1"/>
    <row r="979452" s="1" customFormat="1"/>
    <row r="979453" s="1" customFormat="1"/>
    <row r="979454" s="1" customFormat="1"/>
    <row r="979455" s="1" customFormat="1"/>
    <row r="979456" s="1" customFormat="1"/>
    <row r="979457" s="1" customFormat="1"/>
    <row r="979458" s="1" customFormat="1"/>
    <row r="979459" s="1" customFormat="1"/>
    <row r="979460" s="1" customFormat="1"/>
    <row r="979461" s="1" customFormat="1"/>
    <row r="979462" s="1" customFormat="1"/>
    <row r="979463" s="1" customFormat="1"/>
    <row r="979464" s="1" customFormat="1"/>
    <row r="979465" s="1" customFormat="1"/>
    <row r="979466" s="1" customFormat="1"/>
    <row r="979467" s="1" customFormat="1"/>
    <row r="979468" s="1" customFormat="1"/>
    <row r="979469" s="1" customFormat="1"/>
    <row r="979470" s="1" customFormat="1"/>
    <row r="979471" s="1" customFormat="1"/>
    <row r="979472" s="1" customFormat="1"/>
    <row r="979473" s="1" customFormat="1"/>
    <row r="979474" s="1" customFormat="1"/>
    <row r="979475" s="1" customFormat="1"/>
    <row r="979476" s="1" customFormat="1"/>
    <row r="979477" s="1" customFormat="1"/>
    <row r="979478" s="1" customFormat="1"/>
    <row r="979479" s="1" customFormat="1"/>
    <row r="979480" s="1" customFormat="1"/>
    <row r="979481" s="1" customFormat="1"/>
    <row r="979482" s="1" customFormat="1"/>
    <row r="979483" s="1" customFormat="1"/>
    <row r="979484" s="1" customFormat="1"/>
    <row r="979485" s="1" customFormat="1"/>
    <row r="979486" s="1" customFormat="1"/>
    <row r="979487" s="1" customFormat="1"/>
    <row r="979488" s="1" customFormat="1"/>
    <row r="979489" s="1" customFormat="1"/>
    <row r="979490" s="1" customFormat="1"/>
    <row r="979491" s="1" customFormat="1"/>
    <row r="979492" s="1" customFormat="1"/>
    <row r="979493" s="1" customFormat="1"/>
    <row r="979494" s="1" customFormat="1"/>
    <row r="979495" s="1" customFormat="1"/>
    <row r="979496" s="1" customFormat="1"/>
    <row r="979497" s="1" customFormat="1"/>
    <row r="979498" s="1" customFormat="1"/>
    <row r="979499" s="1" customFormat="1"/>
    <row r="979500" s="1" customFormat="1"/>
    <row r="979501" s="1" customFormat="1"/>
    <row r="979502" s="1" customFormat="1"/>
    <row r="979503" s="1" customFormat="1"/>
    <row r="979504" s="1" customFormat="1"/>
    <row r="979505" s="1" customFormat="1"/>
    <row r="979506" s="1" customFormat="1"/>
    <row r="979507" s="1" customFormat="1"/>
    <row r="979508" s="1" customFormat="1"/>
    <row r="979509" s="1" customFormat="1"/>
    <row r="979510" s="1" customFormat="1"/>
    <row r="979511" s="1" customFormat="1"/>
    <row r="979512" s="1" customFormat="1"/>
    <row r="979513" s="1" customFormat="1"/>
    <row r="979514" s="1" customFormat="1"/>
    <row r="979515" s="1" customFormat="1"/>
    <row r="979516" s="1" customFormat="1"/>
    <row r="979517" s="1" customFormat="1"/>
    <row r="979518" s="1" customFormat="1"/>
    <row r="979519" s="1" customFormat="1"/>
    <row r="979520" s="1" customFormat="1"/>
    <row r="979521" s="1" customFormat="1"/>
    <row r="979522" s="1" customFormat="1"/>
    <row r="979523" s="1" customFormat="1"/>
    <row r="979524" s="1" customFormat="1"/>
    <row r="979525" s="1" customFormat="1"/>
    <row r="979526" s="1" customFormat="1"/>
    <row r="979527" s="1" customFormat="1"/>
    <row r="979528" s="1" customFormat="1"/>
    <row r="979529" s="1" customFormat="1"/>
    <row r="979530" s="1" customFormat="1"/>
    <row r="979531" s="1" customFormat="1"/>
    <row r="979532" s="1" customFormat="1"/>
    <row r="979533" s="1" customFormat="1"/>
    <row r="979534" s="1" customFormat="1"/>
    <row r="979535" s="1" customFormat="1"/>
    <row r="979536" s="1" customFormat="1"/>
    <row r="979537" s="1" customFormat="1"/>
    <row r="979538" s="1" customFormat="1"/>
    <row r="979539" s="1" customFormat="1"/>
    <row r="979540" s="1" customFormat="1"/>
    <row r="979541" s="1" customFormat="1"/>
    <row r="979542" s="1" customFormat="1"/>
    <row r="979543" s="1" customFormat="1"/>
    <row r="979544" s="1" customFormat="1"/>
    <row r="979545" s="1" customFormat="1"/>
    <row r="979546" s="1" customFormat="1"/>
    <row r="979547" s="1" customFormat="1"/>
    <row r="979548" s="1" customFormat="1"/>
    <row r="979549" s="1" customFormat="1"/>
    <row r="979550" s="1" customFormat="1"/>
    <row r="979551" s="1" customFormat="1"/>
    <row r="979552" s="1" customFormat="1"/>
    <row r="979553" s="1" customFormat="1"/>
    <row r="979554" s="1" customFormat="1"/>
    <row r="979555" s="1" customFormat="1"/>
    <row r="979556" s="1" customFormat="1"/>
    <row r="979557" s="1" customFormat="1"/>
    <row r="979558" s="1" customFormat="1"/>
    <row r="979559" s="1" customFormat="1"/>
    <row r="979560" s="1" customFormat="1"/>
    <row r="979561" s="1" customFormat="1"/>
    <row r="979562" s="1" customFormat="1"/>
    <row r="979563" s="1" customFormat="1"/>
    <row r="979564" s="1" customFormat="1"/>
    <row r="979565" s="1" customFormat="1"/>
    <row r="979566" s="1" customFormat="1"/>
    <row r="979567" s="1" customFormat="1"/>
    <row r="979568" s="1" customFormat="1"/>
    <row r="979569" s="1" customFormat="1"/>
    <row r="979570" s="1" customFormat="1"/>
    <row r="979571" s="1" customFormat="1"/>
    <row r="979572" s="1" customFormat="1"/>
    <row r="979573" s="1" customFormat="1"/>
    <row r="979574" s="1" customFormat="1"/>
    <row r="979575" s="1" customFormat="1"/>
    <row r="979576" s="1" customFormat="1"/>
    <row r="979577" s="1" customFormat="1"/>
    <row r="979578" s="1" customFormat="1"/>
    <row r="979579" s="1" customFormat="1"/>
    <row r="979580" s="1" customFormat="1"/>
    <row r="979581" s="1" customFormat="1"/>
    <row r="979582" s="1" customFormat="1"/>
    <row r="979583" s="1" customFormat="1"/>
    <row r="979584" s="1" customFormat="1"/>
    <row r="979585" s="1" customFormat="1"/>
    <row r="979586" s="1" customFormat="1"/>
    <row r="979587" s="1" customFormat="1"/>
    <row r="979588" s="1" customFormat="1"/>
    <row r="979589" s="1" customFormat="1"/>
    <row r="979590" s="1" customFormat="1"/>
    <row r="979591" s="1" customFormat="1"/>
    <row r="979592" s="1" customFormat="1"/>
    <row r="979593" s="1" customFormat="1"/>
    <row r="979594" s="1" customFormat="1"/>
    <row r="979595" s="1" customFormat="1"/>
    <row r="979596" s="1" customFormat="1"/>
    <row r="979597" s="1" customFormat="1"/>
    <row r="979598" s="1" customFormat="1"/>
    <row r="979599" s="1" customFormat="1"/>
    <row r="979600" s="1" customFormat="1"/>
    <row r="979601" s="1" customFormat="1"/>
    <row r="979602" s="1" customFormat="1"/>
    <row r="979603" s="1" customFormat="1"/>
    <row r="979604" s="1" customFormat="1"/>
    <row r="979605" s="1" customFormat="1"/>
    <row r="979606" s="1" customFormat="1"/>
    <row r="979607" s="1" customFormat="1"/>
    <row r="979608" s="1" customFormat="1"/>
    <row r="979609" s="1" customFormat="1"/>
    <row r="979610" s="1" customFormat="1"/>
    <row r="979611" s="1" customFormat="1"/>
    <row r="979612" s="1" customFormat="1"/>
    <row r="979613" s="1" customFormat="1"/>
    <row r="979614" s="1" customFormat="1"/>
    <row r="979615" s="1" customFormat="1"/>
    <row r="979616" s="1" customFormat="1"/>
    <row r="979617" s="1" customFormat="1"/>
    <row r="979618" s="1" customFormat="1"/>
    <row r="979619" s="1" customFormat="1"/>
    <row r="979620" s="1" customFormat="1"/>
    <row r="979621" s="1" customFormat="1"/>
    <row r="979622" s="1" customFormat="1"/>
    <row r="979623" s="1" customFormat="1"/>
    <row r="979624" s="1" customFormat="1"/>
    <row r="979625" s="1" customFormat="1"/>
    <row r="979626" s="1" customFormat="1"/>
    <row r="979627" s="1" customFormat="1"/>
    <row r="979628" s="1" customFormat="1"/>
    <row r="979629" s="1" customFormat="1"/>
    <row r="979630" s="1" customFormat="1"/>
    <row r="979631" s="1" customFormat="1"/>
    <row r="979632" s="1" customFormat="1"/>
    <row r="979633" s="1" customFormat="1"/>
    <row r="979634" s="1" customFormat="1"/>
    <row r="979635" s="1" customFormat="1"/>
    <row r="979636" s="1" customFormat="1"/>
    <row r="979637" s="1" customFormat="1"/>
    <row r="979638" s="1" customFormat="1"/>
    <row r="979639" s="1" customFormat="1"/>
    <row r="979640" s="1" customFormat="1"/>
    <row r="979641" s="1" customFormat="1"/>
    <row r="979642" s="1" customFormat="1"/>
    <row r="979643" s="1" customFormat="1"/>
    <row r="979644" s="1" customFormat="1"/>
    <row r="979645" s="1" customFormat="1"/>
    <row r="979646" s="1" customFormat="1"/>
    <row r="979647" s="1" customFormat="1"/>
    <row r="979648" s="1" customFormat="1"/>
    <row r="979649" s="1" customFormat="1"/>
    <row r="979650" s="1" customFormat="1"/>
    <row r="979651" s="1" customFormat="1"/>
    <row r="979652" s="1" customFormat="1"/>
    <row r="979653" s="1" customFormat="1"/>
    <row r="979654" s="1" customFormat="1"/>
    <row r="979655" s="1" customFormat="1"/>
    <row r="979656" s="1" customFormat="1"/>
    <row r="979657" s="1" customFormat="1"/>
    <row r="979658" s="1" customFormat="1"/>
    <row r="979659" s="1" customFormat="1"/>
    <row r="979660" s="1" customFormat="1"/>
    <row r="979661" s="1" customFormat="1"/>
    <row r="979662" s="1" customFormat="1"/>
    <row r="979663" s="1" customFormat="1"/>
    <row r="979664" s="1" customFormat="1"/>
    <row r="979665" s="1" customFormat="1"/>
    <row r="979666" s="1" customFormat="1"/>
    <row r="979667" s="1" customFormat="1"/>
    <row r="979668" s="1" customFormat="1"/>
    <row r="979669" s="1" customFormat="1"/>
    <row r="979670" s="1" customFormat="1"/>
    <row r="979671" s="1" customFormat="1"/>
    <row r="979672" s="1" customFormat="1"/>
    <row r="979673" s="1" customFormat="1"/>
    <row r="979674" s="1" customFormat="1"/>
    <row r="979675" s="1" customFormat="1"/>
    <row r="979676" s="1" customFormat="1"/>
    <row r="979677" s="1" customFormat="1"/>
    <row r="979678" s="1" customFormat="1"/>
    <row r="979679" s="1" customFormat="1"/>
    <row r="979680" s="1" customFormat="1"/>
    <row r="979681" s="1" customFormat="1"/>
    <row r="979682" s="1" customFormat="1"/>
    <row r="979683" s="1" customFormat="1"/>
    <row r="979684" s="1" customFormat="1"/>
    <row r="979685" s="1" customFormat="1"/>
    <row r="979686" s="1" customFormat="1"/>
    <row r="979687" s="1" customFormat="1"/>
    <row r="979688" s="1" customFormat="1"/>
    <row r="979689" s="1" customFormat="1"/>
    <row r="979690" s="1" customFormat="1"/>
    <row r="979691" s="1" customFormat="1"/>
    <row r="979692" s="1" customFormat="1"/>
    <row r="979693" s="1" customFormat="1"/>
    <row r="979694" s="1" customFormat="1"/>
    <row r="979695" s="1" customFormat="1"/>
    <row r="979696" s="1" customFormat="1"/>
    <row r="979697" s="1" customFormat="1"/>
    <row r="979698" s="1" customFormat="1"/>
    <row r="979699" s="1" customFormat="1"/>
    <row r="979700" s="1" customFormat="1"/>
    <row r="979701" s="1" customFormat="1"/>
    <row r="979702" s="1" customFormat="1"/>
    <row r="979703" s="1" customFormat="1"/>
    <row r="979704" s="1" customFormat="1"/>
    <row r="979705" s="1" customFormat="1"/>
    <row r="979706" s="1" customFormat="1"/>
    <row r="979707" s="1" customFormat="1"/>
    <row r="979708" s="1" customFormat="1"/>
    <row r="979709" s="1" customFormat="1"/>
    <row r="979710" s="1" customFormat="1"/>
    <row r="979711" s="1" customFormat="1"/>
    <row r="979712" s="1" customFormat="1"/>
    <row r="979713" s="1" customFormat="1"/>
    <row r="979714" s="1" customFormat="1"/>
    <row r="979715" s="1" customFormat="1"/>
    <row r="979716" s="1" customFormat="1"/>
    <row r="979717" s="1" customFormat="1"/>
    <row r="979718" s="1" customFormat="1"/>
    <row r="979719" s="1" customFormat="1"/>
    <row r="979720" s="1" customFormat="1"/>
    <row r="979721" s="1" customFormat="1"/>
    <row r="979722" s="1" customFormat="1"/>
    <row r="979723" s="1" customFormat="1"/>
    <row r="979724" s="1" customFormat="1"/>
    <row r="979725" s="1" customFormat="1"/>
    <row r="979726" s="1" customFormat="1"/>
    <row r="979727" s="1" customFormat="1"/>
    <row r="979728" s="1" customFormat="1"/>
    <row r="979729" s="1" customFormat="1"/>
    <row r="979730" s="1" customFormat="1"/>
    <row r="979731" s="1" customFormat="1"/>
    <row r="979732" s="1" customFormat="1"/>
    <row r="979733" s="1" customFormat="1"/>
    <row r="979734" s="1" customFormat="1"/>
    <row r="979735" s="1" customFormat="1"/>
    <row r="979736" s="1" customFormat="1"/>
    <row r="979737" s="1" customFormat="1"/>
    <row r="979738" s="1" customFormat="1"/>
    <row r="979739" s="1" customFormat="1"/>
    <row r="979740" s="1" customFormat="1"/>
    <row r="979741" s="1" customFormat="1"/>
    <row r="979742" s="1" customFormat="1"/>
    <row r="979743" s="1" customFormat="1"/>
    <row r="979744" s="1" customFormat="1"/>
    <row r="979745" s="1" customFormat="1"/>
    <row r="979746" s="1" customFormat="1"/>
    <row r="979747" s="1" customFormat="1"/>
    <row r="979748" s="1" customFormat="1"/>
    <row r="979749" s="1" customFormat="1"/>
    <row r="979750" s="1" customFormat="1"/>
    <row r="979751" s="1" customFormat="1"/>
    <row r="979752" s="1" customFormat="1"/>
    <row r="979753" s="1" customFormat="1"/>
    <row r="979754" s="1" customFormat="1"/>
    <row r="979755" s="1" customFormat="1"/>
    <row r="979756" s="1" customFormat="1"/>
    <row r="979757" s="1" customFormat="1"/>
    <row r="979758" s="1" customFormat="1"/>
    <row r="979759" s="1" customFormat="1"/>
    <row r="979760" s="1" customFormat="1"/>
    <row r="979761" s="1" customFormat="1"/>
    <row r="979762" s="1" customFormat="1"/>
    <row r="979763" s="1" customFormat="1"/>
    <row r="979764" s="1" customFormat="1"/>
    <row r="979765" s="1" customFormat="1"/>
    <row r="979766" s="1" customFormat="1"/>
    <row r="979767" s="1" customFormat="1"/>
    <row r="979768" s="1" customFormat="1"/>
    <row r="979769" s="1" customFormat="1"/>
    <row r="979770" s="1" customFormat="1"/>
    <row r="979771" s="1" customFormat="1"/>
    <row r="979772" s="1" customFormat="1"/>
    <row r="979773" s="1" customFormat="1"/>
    <row r="979774" s="1" customFormat="1"/>
    <row r="979775" s="1" customFormat="1"/>
    <row r="979776" s="1" customFormat="1"/>
    <row r="979777" s="1" customFormat="1"/>
    <row r="979778" s="1" customFormat="1"/>
    <row r="979779" s="1" customFormat="1"/>
    <row r="979780" s="1" customFormat="1"/>
    <row r="979781" s="1" customFormat="1"/>
    <row r="979782" s="1" customFormat="1"/>
    <row r="979783" s="1" customFormat="1"/>
    <row r="979784" s="1" customFormat="1"/>
    <row r="979785" s="1" customFormat="1"/>
    <row r="979786" s="1" customFormat="1"/>
    <row r="979787" s="1" customFormat="1"/>
    <row r="979788" s="1" customFormat="1"/>
    <row r="979789" s="1" customFormat="1"/>
    <row r="979790" s="1" customFormat="1"/>
    <row r="979791" s="1" customFormat="1"/>
    <row r="979792" s="1" customFormat="1"/>
    <row r="979793" s="1" customFormat="1"/>
    <row r="979794" s="1" customFormat="1"/>
    <row r="979795" s="1" customFormat="1"/>
    <row r="979796" s="1" customFormat="1"/>
    <row r="979797" s="1" customFormat="1"/>
    <row r="979798" s="1" customFormat="1"/>
    <row r="979799" s="1" customFormat="1"/>
    <row r="979800" s="1" customFormat="1"/>
    <row r="979801" s="1" customFormat="1"/>
    <row r="979802" s="1" customFormat="1"/>
    <row r="979803" s="1" customFormat="1"/>
    <row r="979804" s="1" customFormat="1"/>
    <row r="979805" s="1" customFormat="1"/>
    <row r="979806" s="1" customFormat="1"/>
    <row r="979807" s="1" customFormat="1"/>
    <row r="979808" s="1" customFormat="1"/>
    <row r="979809" s="1" customFormat="1"/>
    <row r="979810" s="1" customFormat="1"/>
    <row r="979811" s="1" customFormat="1"/>
    <row r="979812" s="1" customFormat="1"/>
    <row r="979813" s="1" customFormat="1"/>
    <row r="979814" s="1" customFormat="1"/>
    <row r="979815" s="1" customFormat="1"/>
    <row r="979816" s="1" customFormat="1"/>
    <row r="979817" s="1" customFormat="1"/>
    <row r="979818" s="1" customFormat="1"/>
    <row r="979819" s="1" customFormat="1"/>
    <row r="979820" s="1" customFormat="1"/>
    <row r="979821" s="1" customFormat="1"/>
    <row r="979822" s="1" customFormat="1"/>
    <row r="979823" s="1" customFormat="1"/>
    <row r="979824" s="1" customFormat="1"/>
    <row r="979825" s="1" customFormat="1"/>
    <row r="979826" s="1" customFormat="1"/>
    <row r="979827" s="1" customFormat="1"/>
    <row r="979828" s="1" customFormat="1"/>
    <row r="979829" s="1" customFormat="1"/>
    <row r="979830" s="1" customFormat="1"/>
    <row r="979831" s="1" customFormat="1"/>
    <row r="979832" s="1" customFormat="1"/>
    <row r="979833" s="1" customFormat="1"/>
    <row r="979834" s="1" customFormat="1"/>
    <row r="979835" s="1" customFormat="1"/>
    <row r="979836" s="1" customFormat="1"/>
    <row r="979837" s="1" customFormat="1"/>
    <row r="979838" s="1" customFormat="1"/>
    <row r="979839" s="1" customFormat="1"/>
    <row r="979840" s="1" customFormat="1"/>
    <row r="979841" s="1" customFormat="1"/>
    <row r="979842" s="1" customFormat="1"/>
    <row r="979843" s="1" customFormat="1"/>
    <row r="979844" s="1" customFormat="1"/>
    <row r="979845" s="1" customFormat="1"/>
    <row r="979846" s="1" customFormat="1"/>
    <row r="979847" s="1" customFormat="1"/>
    <row r="979848" s="1" customFormat="1"/>
    <row r="979849" s="1" customFormat="1"/>
    <row r="979850" s="1" customFormat="1"/>
    <row r="979851" s="1" customFormat="1"/>
    <row r="979852" s="1" customFormat="1"/>
    <row r="979853" s="1" customFormat="1"/>
    <row r="979854" s="1" customFormat="1"/>
    <row r="979855" s="1" customFormat="1"/>
    <row r="979856" s="1" customFormat="1"/>
    <row r="979857" s="1" customFormat="1"/>
    <row r="979858" s="1" customFormat="1"/>
    <row r="979859" s="1" customFormat="1"/>
    <row r="979860" s="1" customFormat="1"/>
    <row r="979861" s="1" customFormat="1"/>
    <row r="979862" s="1" customFormat="1"/>
    <row r="979863" s="1" customFormat="1"/>
    <row r="979864" s="1" customFormat="1"/>
    <row r="979865" s="1" customFormat="1"/>
    <row r="979866" s="1" customFormat="1"/>
    <row r="979867" s="1" customFormat="1"/>
    <row r="979868" s="1" customFormat="1"/>
    <row r="979869" s="1" customFormat="1"/>
    <row r="979870" s="1" customFormat="1"/>
    <row r="979871" s="1" customFormat="1"/>
    <row r="979872" s="1" customFormat="1"/>
    <row r="979873" s="1" customFormat="1"/>
    <row r="979874" s="1" customFormat="1"/>
    <row r="979875" s="1" customFormat="1"/>
    <row r="979876" s="1" customFormat="1"/>
    <row r="979877" s="1" customFormat="1"/>
    <row r="979878" s="1" customFormat="1"/>
    <row r="979879" s="1" customFormat="1"/>
    <row r="979880" s="1" customFormat="1"/>
    <row r="979881" s="1" customFormat="1"/>
    <row r="979882" s="1" customFormat="1"/>
    <row r="979883" s="1" customFormat="1"/>
    <row r="979884" s="1" customFormat="1"/>
    <row r="979885" s="1" customFormat="1"/>
    <row r="979886" s="1" customFormat="1"/>
    <row r="979887" s="1" customFormat="1"/>
    <row r="979888" s="1" customFormat="1"/>
    <row r="979889" s="1" customFormat="1"/>
    <row r="979890" s="1" customFormat="1"/>
    <row r="979891" s="1" customFormat="1"/>
    <row r="979892" s="1" customFormat="1"/>
    <row r="979893" s="1" customFormat="1"/>
    <row r="979894" s="1" customFormat="1"/>
    <row r="979895" s="1" customFormat="1"/>
    <row r="979896" s="1" customFormat="1"/>
    <row r="979897" s="1" customFormat="1"/>
    <row r="979898" s="1" customFormat="1"/>
    <row r="979899" s="1" customFormat="1"/>
    <row r="979900" s="1" customFormat="1"/>
    <row r="979901" s="1" customFormat="1"/>
    <row r="979902" s="1" customFormat="1"/>
    <row r="979903" s="1" customFormat="1"/>
    <row r="979904" s="1" customFormat="1"/>
    <row r="979905" s="1" customFormat="1"/>
    <row r="979906" s="1" customFormat="1"/>
    <row r="979907" s="1" customFormat="1"/>
    <row r="979908" s="1" customFormat="1"/>
    <row r="979909" s="1" customFormat="1"/>
    <row r="979910" s="1" customFormat="1"/>
    <row r="979911" s="1" customFormat="1"/>
    <row r="979912" s="1" customFormat="1"/>
    <row r="979913" s="1" customFormat="1"/>
    <row r="979914" s="1" customFormat="1"/>
    <row r="979915" s="1" customFormat="1"/>
    <row r="979916" s="1" customFormat="1"/>
    <row r="979917" s="1" customFormat="1"/>
    <row r="979918" s="1" customFormat="1"/>
    <row r="979919" s="1" customFormat="1"/>
    <row r="979920" s="1" customFormat="1"/>
    <row r="979921" s="1" customFormat="1"/>
    <row r="979922" s="1" customFormat="1"/>
    <row r="979923" s="1" customFormat="1"/>
    <row r="979924" s="1" customFormat="1"/>
    <row r="979925" s="1" customFormat="1"/>
    <row r="979926" s="1" customFormat="1"/>
    <row r="979927" s="1" customFormat="1"/>
    <row r="979928" s="1" customFormat="1"/>
    <row r="979929" s="1" customFormat="1"/>
    <row r="979930" s="1" customFormat="1"/>
    <row r="979931" s="1" customFormat="1"/>
    <row r="979932" s="1" customFormat="1"/>
    <row r="979933" s="1" customFormat="1"/>
    <row r="979934" s="1" customFormat="1"/>
    <row r="979935" s="1" customFormat="1"/>
    <row r="979936" s="1" customFormat="1"/>
    <row r="979937" s="1" customFormat="1"/>
    <row r="979938" s="1" customFormat="1"/>
    <row r="979939" s="1" customFormat="1"/>
    <row r="979940" s="1" customFormat="1"/>
    <row r="979941" s="1" customFormat="1"/>
    <row r="979942" s="1" customFormat="1"/>
    <row r="979943" s="1" customFormat="1"/>
    <row r="979944" s="1" customFormat="1"/>
    <row r="979945" s="1" customFormat="1"/>
    <row r="979946" s="1" customFormat="1"/>
    <row r="979947" s="1" customFormat="1"/>
    <row r="979948" s="1" customFormat="1"/>
    <row r="979949" s="1" customFormat="1"/>
    <row r="979950" s="1" customFormat="1"/>
    <row r="979951" s="1" customFormat="1"/>
    <row r="979952" s="1" customFormat="1"/>
    <row r="979953" s="1" customFormat="1"/>
    <row r="979954" s="1" customFormat="1"/>
    <row r="979955" s="1" customFormat="1"/>
    <row r="979956" s="1" customFormat="1"/>
    <row r="979957" s="1" customFormat="1"/>
    <row r="979958" s="1" customFormat="1"/>
    <row r="979959" s="1" customFormat="1"/>
    <row r="979960" s="1" customFormat="1"/>
    <row r="979961" s="1" customFormat="1"/>
    <row r="979962" s="1" customFormat="1"/>
    <row r="979963" s="1" customFormat="1"/>
    <row r="979964" s="1" customFormat="1"/>
    <row r="979965" s="1" customFormat="1"/>
    <row r="979966" s="1" customFormat="1"/>
    <row r="979967" s="1" customFormat="1"/>
    <row r="979968" s="1" customFormat="1"/>
    <row r="979969" s="1" customFormat="1"/>
    <row r="979970" s="1" customFormat="1"/>
    <row r="979971" s="1" customFormat="1"/>
    <row r="979972" s="1" customFormat="1"/>
    <row r="979973" s="1" customFormat="1"/>
    <row r="979974" s="1" customFormat="1"/>
    <row r="979975" s="1" customFormat="1"/>
    <row r="979976" s="1" customFormat="1"/>
    <row r="979977" s="1" customFormat="1"/>
    <row r="979978" s="1" customFormat="1"/>
    <row r="979979" s="1" customFormat="1"/>
    <row r="979980" s="1" customFormat="1"/>
    <row r="979981" s="1" customFormat="1"/>
    <row r="979982" s="1" customFormat="1"/>
    <row r="979983" s="1" customFormat="1"/>
    <row r="979984" s="1" customFormat="1"/>
    <row r="979985" s="1" customFormat="1"/>
    <row r="979986" s="1" customFormat="1"/>
    <row r="979987" s="1" customFormat="1"/>
    <row r="979988" s="1" customFormat="1"/>
    <row r="979989" s="1" customFormat="1"/>
    <row r="979990" s="1" customFormat="1"/>
    <row r="979991" s="1" customFormat="1"/>
    <row r="979992" s="1" customFormat="1"/>
    <row r="979993" s="1" customFormat="1"/>
    <row r="979994" s="1" customFormat="1"/>
    <row r="979995" s="1" customFormat="1"/>
    <row r="979996" s="1" customFormat="1"/>
    <row r="979997" s="1" customFormat="1"/>
    <row r="979998" s="1" customFormat="1"/>
    <row r="979999" s="1" customFormat="1"/>
    <row r="980000" s="1" customFormat="1"/>
    <row r="980001" s="1" customFormat="1"/>
    <row r="980002" s="1" customFormat="1"/>
    <row r="980003" s="1" customFormat="1"/>
    <row r="980004" s="1" customFormat="1"/>
    <row r="980005" s="1" customFormat="1"/>
    <row r="980006" s="1" customFormat="1"/>
    <row r="980007" s="1" customFormat="1"/>
    <row r="980008" s="1" customFormat="1"/>
    <row r="980009" s="1" customFormat="1"/>
    <row r="980010" s="1" customFormat="1"/>
    <row r="980011" s="1" customFormat="1"/>
    <row r="980012" s="1" customFormat="1"/>
    <row r="980013" s="1" customFormat="1"/>
    <row r="980014" s="1" customFormat="1"/>
    <row r="980015" s="1" customFormat="1"/>
    <row r="980016" s="1" customFormat="1"/>
    <row r="980017" s="1" customFormat="1"/>
    <row r="980018" s="1" customFormat="1"/>
    <row r="980019" s="1" customFormat="1"/>
    <row r="980020" s="1" customFormat="1"/>
    <row r="980021" s="1" customFormat="1"/>
    <row r="980022" s="1" customFormat="1"/>
    <row r="980023" s="1" customFormat="1"/>
    <row r="980024" s="1" customFormat="1"/>
    <row r="980025" s="1" customFormat="1"/>
    <row r="980026" s="1" customFormat="1"/>
    <row r="980027" s="1" customFormat="1"/>
    <row r="980028" s="1" customFormat="1"/>
    <row r="980029" s="1" customFormat="1"/>
    <row r="980030" s="1" customFormat="1"/>
    <row r="980031" s="1" customFormat="1"/>
    <row r="980032" s="1" customFormat="1"/>
    <row r="980033" s="1" customFormat="1"/>
    <row r="980034" s="1" customFormat="1"/>
    <row r="980035" s="1" customFormat="1"/>
    <row r="980036" s="1" customFormat="1"/>
    <row r="980037" s="1" customFormat="1"/>
    <row r="980038" s="1" customFormat="1"/>
    <row r="980039" s="1" customFormat="1"/>
    <row r="980040" s="1" customFormat="1"/>
    <row r="980041" s="1" customFormat="1"/>
    <row r="980042" s="1" customFormat="1"/>
    <row r="980043" s="1" customFormat="1"/>
    <row r="980044" s="1" customFormat="1"/>
    <row r="980045" s="1" customFormat="1"/>
    <row r="980046" s="1" customFormat="1"/>
    <row r="980047" s="1" customFormat="1"/>
    <row r="980048" s="1" customFormat="1"/>
    <row r="980049" s="1" customFormat="1"/>
    <row r="980050" s="1" customFormat="1"/>
    <row r="980051" s="1" customFormat="1"/>
    <row r="980052" s="1" customFormat="1"/>
    <row r="980053" s="1" customFormat="1"/>
    <row r="980054" s="1" customFormat="1"/>
    <row r="980055" s="1" customFormat="1"/>
    <row r="980056" s="1" customFormat="1"/>
    <row r="980057" s="1" customFormat="1"/>
    <row r="980058" s="1" customFormat="1"/>
    <row r="980059" s="1" customFormat="1"/>
    <row r="980060" s="1" customFormat="1"/>
    <row r="980061" s="1" customFormat="1"/>
    <row r="980062" s="1" customFormat="1"/>
    <row r="980063" s="1" customFormat="1"/>
    <row r="980064" s="1" customFormat="1"/>
    <row r="980065" s="1" customFormat="1"/>
    <row r="980066" s="1" customFormat="1"/>
    <row r="980067" s="1" customFormat="1"/>
    <row r="980068" s="1" customFormat="1"/>
    <row r="980069" s="1" customFormat="1"/>
    <row r="980070" s="1" customFormat="1"/>
    <row r="980071" s="1" customFormat="1"/>
    <row r="980072" s="1" customFormat="1"/>
    <row r="980073" s="1" customFormat="1"/>
    <row r="980074" s="1" customFormat="1"/>
    <row r="980075" s="1" customFormat="1"/>
    <row r="980076" s="1" customFormat="1"/>
    <row r="980077" s="1" customFormat="1"/>
    <row r="980078" s="1" customFormat="1"/>
    <row r="980079" s="1" customFormat="1"/>
    <row r="980080" s="1" customFormat="1"/>
    <row r="980081" s="1" customFormat="1"/>
    <row r="980082" s="1" customFormat="1"/>
    <row r="980083" s="1" customFormat="1"/>
    <row r="980084" s="1" customFormat="1"/>
    <row r="980085" s="1" customFormat="1"/>
    <row r="980086" s="1" customFormat="1"/>
    <row r="980087" s="1" customFormat="1"/>
    <row r="980088" s="1" customFormat="1"/>
    <row r="980089" s="1" customFormat="1"/>
    <row r="980090" s="1" customFormat="1"/>
    <row r="980091" s="1" customFormat="1"/>
    <row r="980092" s="1" customFormat="1"/>
    <row r="980093" s="1" customFormat="1"/>
    <row r="980094" s="1" customFormat="1"/>
    <row r="980095" s="1" customFormat="1"/>
    <row r="980096" s="1" customFormat="1"/>
    <row r="980097" s="1" customFormat="1"/>
    <row r="980098" s="1" customFormat="1"/>
    <row r="980099" s="1" customFormat="1"/>
    <row r="980100" s="1" customFormat="1"/>
    <row r="980101" s="1" customFormat="1"/>
    <row r="980102" s="1" customFormat="1"/>
    <row r="980103" s="1" customFormat="1"/>
    <row r="980104" s="1" customFormat="1"/>
    <row r="980105" s="1" customFormat="1"/>
    <row r="980106" s="1" customFormat="1"/>
    <row r="980107" s="1" customFormat="1"/>
    <row r="980108" s="1" customFormat="1"/>
    <row r="980109" s="1" customFormat="1"/>
    <row r="980110" s="1" customFormat="1"/>
    <row r="980111" s="1" customFormat="1"/>
    <row r="980112" s="1" customFormat="1"/>
    <row r="980113" s="1" customFormat="1"/>
    <row r="980114" s="1" customFormat="1"/>
    <row r="980115" s="1" customFormat="1"/>
    <row r="980116" s="1" customFormat="1"/>
    <row r="980117" s="1" customFormat="1"/>
    <row r="980118" s="1" customFormat="1"/>
    <row r="980119" s="1" customFormat="1"/>
    <row r="980120" s="1" customFormat="1"/>
    <row r="980121" s="1" customFormat="1"/>
    <row r="980122" s="1" customFormat="1"/>
    <row r="980123" s="1" customFormat="1"/>
    <row r="980124" s="1" customFormat="1"/>
    <row r="980125" s="1" customFormat="1"/>
    <row r="980126" s="1" customFormat="1"/>
    <row r="980127" s="1" customFormat="1"/>
    <row r="980128" s="1" customFormat="1"/>
    <row r="980129" s="1" customFormat="1"/>
    <row r="980130" s="1" customFormat="1"/>
    <row r="980131" s="1" customFormat="1"/>
    <row r="980132" s="1" customFormat="1"/>
    <row r="980133" s="1" customFormat="1"/>
    <row r="980134" s="1" customFormat="1"/>
    <row r="980135" s="1" customFormat="1"/>
    <row r="980136" s="1" customFormat="1"/>
    <row r="980137" s="1" customFormat="1"/>
    <row r="980138" s="1" customFormat="1"/>
    <row r="980139" s="1" customFormat="1"/>
    <row r="980140" s="1" customFormat="1"/>
    <row r="980141" s="1" customFormat="1"/>
    <row r="980142" s="1" customFormat="1"/>
    <row r="980143" s="1" customFormat="1"/>
    <row r="980144" s="1" customFormat="1"/>
    <row r="980145" s="1" customFormat="1"/>
    <row r="980146" s="1" customFormat="1"/>
    <row r="980147" s="1" customFormat="1"/>
    <row r="980148" s="1" customFormat="1"/>
    <row r="980149" s="1" customFormat="1"/>
    <row r="980150" s="1" customFormat="1"/>
    <row r="980151" s="1" customFormat="1"/>
    <row r="980152" s="1" customFormat="1"/>
    <row r="980153" s="1" customFormat="1"/>
    <row r="980154" s="1" customFormat="1"/>
    <row r="980155" s="1" customFormat="1"/>
    <row r="980156" s="1" customFormat="1"/>
    <row r="980157" s="1" customFormat="1"/>
    <row r="980158" s="1" customFormat="1"/>
    <row r="980159" s="1" customFormat="1"/>
    <row r="980160" s="1" customFormat="1"/>
    <row r="980161" s="1" customFormat="1"/>
    <row r="980162" s="1" customFormat="1"/>
    <row r="980163" s="1" customFormat="1"/>
    <row r="980164" s="1" customFormat="1"/>
    <row r="980165" s="1" customFormat="1"/>
    <row r="980166" s="1" customFormat="1"/>
    <row r="980167" s="1" customFormat="1"/>
    <row r="980168" s="1" customFormat="1"/>
    <row r="980169" s="1" customFormat="1"/>
    <row r="980170" s="1" customFormat="1"/>
    <row r="980171" s="1" customFormat="1"/>
    <row r="980172" s="1" customFormat="1"/>
    <row r="980173" s="1" customFormat="1"/>
    <row r="980174" s="1" customFormat="1"/>
    <row r="980175" s="1" customFormat="1"/>
    <row r="980176" s="1" customFormat="1"/>
    <row r="980177" s="1" customFormat="1"/>
    <row r="980178" s="1" customFormat="1"/>
    <row r="980179" s="1" customFormat="1"/>
    <row r="980180" s="1" customFormat="1"/>
    <row r="980181" s="1" customFormat="1"/>
    <row r="980182" s="1" customFormat="1"/>
    <row r="980183" s="1" customFormat="1"/>
    <row r="980184" s="1" customFormat="1"/>
    <row r="980185" s="1" customFormat="1"/>
    <row r="980186" s="1" customFormat="1"/>
    <row r="980187" s="1" customFormat="1"/>
    <row r="980188" s="1" customFormat="1"/>
    <row r="980189" s="1" customFormat="1"/>
    <row r="980190" s="1" customFormat="1"/>
    <row r="980191" s="1" customFormat="1"/>
    <row r="980192" s="1" customFormat="1"/>
    <row r="980193" s="1" customFormat="1"/>
    <row r="980194" s="1" customFormat="1"/>
    <row r="980195" s="1" customFormat="1"/>
    <row r="980196" s="1" customFormat="1"/>
    <row r="980197" s="1" customFormat="1"/>
    <row r="980198" s="1" customFormat="1"/>
    <row r="980199" s="1" customFormat="1"/>
    <row r="980200" s="1" customFormat="1"/>
    <row r="980201" s="1" customFormat="1"/>
    <row r="980202" s="1" customFormat="1"/>
    <row r="980203" s="1" customFormat="1"/>
    <row r="980204" s="1" customFormat="1"/>
    <row r="980205" s="1" customFormat="1"/>
    <row r="980206" s="1" customFormat="1"/>
    <row r="980207" s="1" customFormat="1"/>
    <row r="980208" s="1" customFormat="1"/>
    <row r="980209" s="1" customFormat="1"/>
    <row r="980210" s="1" customFormat="1"/>
    <row r="980211" s="1" customFormat="1"/>
    <row r="980212" s="1" customFormat="1"/>
    <row r="980213" s="1" customFormat="1"/>
    <row r="980214" s="1" customFormat="1"/>
    <row r="980215" s="1" customFormat="1"/>
    <row r="980216" s="1" customFormat="1"/>
    <row r="980217" s="1" customFormat="1"/>
    <row r="980218" s="1" customFormat="1"/>
    <row r="980219" s="1" customFormat="1"/>
    <row r="980220" s="1" customFormat="1"/>
    <row r="980221" s="1" customFormat="1"/>
    <row r="980222" s="1" customFormat="1"/>
    <row r="980223" s="1" customFormat="1"/>
    <row r="980224" s="1" customFormat="1"/>
    <row r="980225" s="1" customFormat="1"/>
    <row r="980226" s="1" customFormat="1"/>
    <row r="980227" s="1" customFormat="1"/>
    <row r="980228" s="1" customFormat="1"/>
    <row r="980229" s="1" customFormat="1"/>
    <row r="980230" s="1" customFormat="1"/>
    <row r="980231" s="1" customFormat="1"/>
    <row r="980232" s="1" customFormat="1"/>
    <row r="980233" s="1" customFormat="1"/>
    <row r="980234" s="1" customFormat="1"/>
    <row r="980235" s="1" customFormat="1"/>
    <row r="980236" s="1" customFormat="1"/>
    <row r="980237" s="1" customFormat="1"/>
    <row r="980238" s="1" customFormat="1"/>
    <row r="980239" s="1" customFormat="1"/>
    <row r="980240" s="1" customFormat="1"/>
    <row r="980241" s="1" customFormat="1"/>
    <row r="980242" s="1" customFormat="1"/>
    <row r="980243" s="1" customFormat="1"/>
    <row r="980244" s="1" customFormat="1"/>
    <row r="980245" s="1" customFormat="1"/>
    <row r="980246" s="1" customFormat="1"/>
    <row r="980247" s="1" customFormat="1"/>
    <row r="980248" s="1" customFormat="1"/>
    <row r="980249" s="1" customFormat="1"/>
    <row r="980250" s="1" customFormat="1"/>
    <row r="980251" s="1" customFormat="1"/>
    <row r="980252" s="1" customFormat="1"/>
    <row r="980253" s="1" customFormat="1"/>
    <row r="980254" s="1" customFormat="1"/>
    <row r="980255" s="1" customFormat="1"/>
    <row r="980256" s="1" customFormat="1"/>
    <row r="980257" s="1" customFormat="1"/>
    <row r="980258" s="1" customFormat="1"/>
    <row r="980259" s="1" customFormat="1"/>
    <row r="980260" s="1" customFormat="1"/>
    <row r="980261" s="1" customFormat="1"/>
    <row r="980262" s="1" customFormat="1"/>
    <row r="980263" s="1" customFormat="1"/>
    <row r="980264" s="1" customFormat="1"/>
    <row r="980265" s="1" customFormat="1"/>
    <row r="980266" s="1" customFormat="1"/>
    <row r="980267" s="1" customFormat="1"/>
    <row r="980268" s="1" customFormat="1"/>
    <row r="980269" s="1" customFormat="1"/>
    <row r="980270" s="1" customFormat="1"/>
    <row r="980271" s="1" customFormat="1"/>
    <row r="980272" s="1" customFormat="1"/>
    <row r="980273" s="1" customFormat="1"/>
    <row r="980274" s="1" customFormat="1"/>
    <row r="980275" s="1" customFormat="1"/>
    <row r="980276" s="1" customFormat="1"/>
    <row r="980277" s="1" customFormat="1"/>
    <row r="980278" s="1" customFormat="1"/>
    <row r="980279" s="1" customFormat="1"/>
    <row r="980280" s="1" customFormat="1"/>
    <row r="980281" s="1" customFormat="1"/>
    <row r="980282" s="1" customFormat="1"/>
    <row r="980283" s="1" customFormat="1"/>
    <row r="980284" s="1" customFormat="1"/>
    <row r="980285" s="1" customFormat="1"/>
    <row r="980286" s="1" customFormat="1"/>
    <row r="980287" s="1" customFormat="1"/>
    <row r="980288" s="1" customFormat="1"/>
    <row r="980289" s="1" customFormat="1"/>
    <row r="980290" s="1" customFormat="1"/>
    <row r="980291" s="1" customFormat="1"/>
    <row r="980292" s="1" customFormat="1"/>
    <row r="980293" s="1" customFormat="1"/>
    <row r="980294" s="1" customFormat="1"/>
    <row r="980295" s="1" customFormat="1"/>
    <row r="980296" s="1" customFormat="1"/>
    <row r="980297" s="1" customFormat="1"/>
    <row r="980298" s="1" customFormat="1"/>
    <row r="980299" s="1" customFormat="1"/>
    <row r="980300" s="1" customFormat="1"/>
    <row r="980301" s="1" customFormat="1"/>
    <row r="980302" s="1" customFormat="1"/>
    <row r="980303" s="1" customFormat="1"/>
    <row r="980304" s="1" customFormat="1"/>
    <row r="980305" s="1" customFormat="1"/>
    <row r="980306" s="1" customFormat="1"/>
    <row r="980307" s="1" customFormat="1"/>
    <row r="980308" s="1" customFormat="1"/>
    <row r="980309" s="1" customFormat="1"/>
    <row r="980310" s="1" customFormat="1"/>
    <row r="980311" s="1" customFormat="1"/>
    <row r="980312" s="1" customFormat="1"/>
    <row r="980313" s="1" customFormat="1"/>
    <row r="980314" s="1" customFormat="1"/>
    <row r="980315" s="1" customFormat="1"/>
    <row r="980316" s="1" customFormat="1"/>
    <row r="980317" s="1" customFormat="1"/>
    <row r="980318" s="1" customFormat="1"/>
    <row r="980319" s="1" customFormat="1"/>
    <row r="980320" s="1" customFormat="1"/>
    <row r="980321" s="1" customFormat="1"/>
    <row r="980322" s="1" customFormat="1"/>
    <row r="980323" s="1" customFormat="1"/>
    <row r="980324" s="1" customFormat="1"/>
    <row r="980325" s="1" customFormat="1"/>
    <row r="980326" s="1" customFormat="1"/>
    <row r="980327" s="1" customFormat="1"/>
    <row r="980328" s="1" customFormat="1"/>
    <row r="980329" s="1" customFormat="1"/>
    <row r="980330" s="1" customFormat="1"/>
    <row r="980331" s="1" customFormat="1"/>
    <row r="980332" s="1" customFormat="1"/>
    <row r="980333" s="1" customFormat="1"/>
    <row r="980334" s="1" customFormat="1"/>
    <row r="980335" s="1" customFormat="1"/>
    <row r="980336" s="1" customFormat="1"/>
    <row r="980337" s="1" customFormat="1"/>
    <row r="980338" s="1" customFormat="1"/>
    <row r="980339" s="1" customFormat="1"/>
    <row r="980340" s="1" customFormat="1"/>
    <row r="980341" s="1" customFormat="1"/>
    <row r="980342" s="1" customFormat="1"/>
    <row r="980343" s="1" customFormat="1"/>
    <row r="980344" s="1" customFormat="1"/>
    <row r="980345" s="1" customFormat="1"/>
    <row r="980346" s="1" customFormat="1"/>
    <row r="980347" s="1" customFormat="1"/>
    <row r="980348" s="1" customFormat="1"/>
    <row r="980349" s="1" customFormat="1"/>
    <row r="980350" s="1" customFormat="1"/>
    <row r="980351" s="1" customFormat="1"/>
    <row r="980352" s="1" customFormat="1"/>
    <row r="980353" s="1" customFormat="1"/>
    <row r="980354" s="1" customFormat="1"/>
    <row r="980355" s="1" customFormat="1"/>
    <row r="980356" s="1" customFormat="1"/>
    <row r="980357" s="1" customFormat="1"/>
    <row r="980358" s="1" customFormat="1"/>
    <row r="980359" s="1" customFormat="1"/>
    <row r="980360" s="1" customFormat="1"/>
    <row r="980361" s="1" customFormat="1"/>
    <row r="980362" s="1" customFormat="1"/>
    <row r="980363" s="1" customFormat="1"/>
    <row r="980364" s="1" customFormat="1"/>
    <row r="980365" s="1" customFormat="1"/>
    <row r="980366" s="1" customFormat="1"/>
    <row r="980367" s="1" customFormat="1"/>
    <row r="980368" s="1" customFormat="1"/>
    <row r="980369" s="1" customFormat="1"/>
    <row r="980370" s="1" customFormat="1"/>
    <row r="980371" s="1" customFormat="1"/>
    <row r="980372" s="1" customFormat="1"/>
    <row r="980373" s="1" customFormat="1"/>
    <row r="980374" s="1" customFormat="1"/>
    <row r="980375" s="1" customFormat="1"/>
    <row r="980376" s="1" customFormat="1"/>
    <row r="980377" s="1" customFormat="1"/>
    <row r="980378" s="1" customFormat="1"/>
    <row r="980379" s="1" customFormat="1"/>
    <row r="980380" s="1" customFormat="1"/>
    <row r="980381" s="1" customFormat="1"/>
    <row r="980382" s="1" customFormat="1"/>
    <row r="980383" s="1" customFormat="1"/>
    <row r="980384" s="1" customFormat="1"/>
    <row r="980385" s="1" customFormat="1"/>
    <row r="980386" s="1" customFormat="1"/>
    <row r="980387" s="1" customFormat="1"/>
    <row r="980388" s="1" customFormat="1"/>
    <row r="980389" s="1" customFormat="1"/>
    <row r="980390" s="1" customFormat="1"/>
    <row r="980391" s="1" customFormat="1"/>
    <row r="980392" s="1" customFormat="1"/>
    <row r="980393" s="1" customFormat="1"/>
    <row r="980394" s="1" customFormat="1"/>
    <row r="980395" s="1" customFormat="1"/>
    <row r="980396" s="1" customFormat="1"/>
    <row r="980397" s="1" customFormat="1"/>
    <row r="980398" s="1" customFormat="1"/>
    <row r="980399" s="1" customFormat="1"/>
    <row r="980400" s="1" customFormat="1"/>
    <row r="980401" s="1" customFormat="1"/>
    <row r="980402" s="1" customFormat="1"/>
    <row r="980403" s="1" customFormat="1"/>
    <row r="980404" s="1" customFormat="1"/>
    <row r="980405" s="1" customFormat="1"/>
    <row r="980406" s="1" customFormat="1"/>
    <row r="980407" s="1" customFormat="1"/>
    <row r="980408" s="1" customFormat="1"/>
    <row r="980409" s="1" customFormat="1"/>
    <row r="980410" s="1" customFormat="1"/>
    <row r="980411" s="1" customFormat="1"/>
    <row r="980412" s="1" customFormat="1"/>
    <row r="980413" s="1" customFormat="1"/>
    <row r="980414" s="1" customFormat="1"/>
    <row r="980415" s="1" customFormat="1"/>
    <row r="980416" s="1" customFormat="1"/>
    <row r="980417" s="1" customFormat="1"/>
    <row r="980418" s="1" customFormat="1"/>
    <row r="980419" s="1" customFormat="1"/>
    <row r="980420" s="1" customFormat="1"/>
    <row r="980421" s="1" customFormat="1"/>
    <row r="980422" s="1" customFormat="1"/>
    <row r="980423" s="1" customFormat="1"/>
    <row r="980424" s="1" customFormat="1"/>
    <row r="980425" s="1" customFormat="1"/>
    <row r="980426" s="1" customFormat="1"/>
    <row r="980427" s="1" customFormat="1"/>
    <row r="980428" s="1" customFormat="1"/>
    <row r="980429" s="1" customFormat="1"/>
    <row r="980430" s="1" customFormat="1"/>
    <row r="980431" s="1" customFormat="1"/>
    <row r="980432" s="1" customFormat="1"/>
    <row r="980433" s="1" customFormat="1"/>
    <row r="980434" s="1" customFormat="1"/>
    <row r="980435" s="1" customFormat="1"/>
    <row r="980436" s="1" customFormat="1"/>
    <row r="980437" s="1" customFormat="1"/>
    <row r="980438" s="1" customFormat="1"/>
    <row r="980439" s="1" customFormat="1"/>
    <row r="980440" s="1" customFormat="1"/>
    <row r="980441" s="1" customFormat="1"/>
    <row r="980442" s="1" customFormat="1"/>
    <row r="980443" s="1" customFormat="1"/>
    <row r="980444" s="1" customFormat="1"/>
    <row r="980445" s="1" customFormat="1"/>
    <row r="980446" s="1" customFormat="1"/>
    <row r="980447" s="1" customFormat="1"/>
    <row r="980448" s="1" customFormat="1"/>
    <row r="980449" s="1" customFormat="1"/>
    <row r="980450" s="1" customFormat="1"/>
    <row r="980451" s="1" customFormat="1"/>
    <row r="980452" s="1" customFormat="1"/>
    <row r="980453" s="1" customFormat="1"/>
    <row r="980454" s="1" customFormat="1"/>
    <row r="980455" s="1" customFormat="1"/>
    <row r="980456" s="1" customFormat="1"/>
    <row r="980457" s="1" customFormat="1"/>
    <row r="980458" s="1" customFormat="1"/>
    <row r="980459" s="1" customFormat="1"/>
    <row r="980460" s="1" customFormat="1"/>
    <row r="980461" s="1" customFormat="1"/>
    <row r="980462" s="1" customFormat="1"/>
    <row r="980463" s="1" customFormat="1"/>
    <row r="980464" s="1" customFormat="1"/>
    <row r="980465" s="1" customFormat="1"/>
    <row r="980466" s="1" customFormat="1"/>
    <row r="980467" s="1" customFormat="1"/>
    <row r="980468" s="1" customFormat="1"/>
    <row r="980469" s="1" customFormat="1"/>
    <row r="980470" s="1" customFormat="1"/>
    <row r="980471" s="1" customFormat="1"/>
    <row r="980472" s="1" customFormat="1"/>
    <row r="980473" s="1" customFormat="1"/>
    <row r="980474" s="1" customFormat="1"/>
    <row r="980475" s="1" customFormat="1"/>
    <row r="980476" s="1" customFormat="1"/>
    <row r="980477" s="1" customFormat="1"/>
    <row r="980478" s="1" customFormat="1"/>
    <row r="980479" s="1" customFormat="1"/>
    <row r="980480" s="1" customFormat="1"/>
    <row r="980481" s="1" customFormat="1"/>
    <row r="980482" s="1" customFormat="1"/>
    <row r="980483" s="1" customFormat="1"/>
    <row r="980484" s="1" customFormat="1"/>
    <row r="980485" s="1" customFormat="1"/>
    <row r="980486" s="1" customFormat="1"/>
    <row r="980487" s="1" customFormat="1"/>
    <row r="980488" s="1" customFormat="1"/>
    <row r="980489" s="1" customFormat="1"/>
    <row r="980490" s="1" customFormat="1"/>
    <row r="980491" s="1" customFormat="1"/>
    <row r="980492" s="1" customFormat="1"/>
    <row r="980493" s="1" customFormat="1"/>
    <row r="980494" s="1" customFormat="1"/>
    <row r="980495" s="1" customFormat="1"/>
    <row r="980496" s="1" customFormat="1"/>
    <row r="980497" s="1" customFormat="1"/>
    <row r="980498" s="1" customFormat="1"/>
    <row r="980499" s="1" customFormat="1"/>
    <row r="980500" s="1" customFormat="1"/>
    <row r="980501" s="1" customFormat="1"/>
    <row r="980502" s="1" customFormat="1"/>
    <row r="980503" s="1" customFormat="1"/>
    <row r="980504" s="1" customFormat="1"/>
    <row r="980505" s="1" customFormat="1"/>
    <row r="980506" s="1" customFormat="1"/>
    <row r="980507" s="1" customFormat="1"/>
    <row r="980508" s="1" customFormat="1"/>
    <row r="980509" s="1" customFormat="1"/>
    <row r="980510" s="1" customFormat="1"/>
    <row r="980511" s="1" customFormat="1"/>
    <row r="980512" s="1" customFormat="1"/>
    <row r="980513" s="1" customFormat="1"/>
    <row r="980514" s="1" customFormat="1"/>
    <row r="980515" s="1" customFormat="1"/>
    <row r="980516" s="1" customFormat="1"/>
    <row r="980517" s="1" customFormat="1"/>
    <row r="980518" s="1" customFormat="1"/>
    <row r="980519" s="1" customFormat="1"/>
    <row r="980520" s="1" customFormat="1"/>
    <row r="980521" s="1" customFormat="1"/>
    <row r="980522" s="1" customFormat="1"/>
    <row r="980523" s="1" customFormat="1"/>
    <row r="980524" s="1" customFormat="1"/>
    <row r="980525" s="1" customFormat="1"/>
    <row r="980526" s="1" customFormat="1"/>
    <row r="980527" s="1" customFormat="1"/>
    <row r="980528" s="1" customFormat="1"/>
    <row r="980529" s="1" customFormat="1"/>
    <row r="980530" s="1" customFormat="1"/>
    <row r="980531" s="1" customFormat="1"/>
    <row r="980532" s="1" customFormat="1"/>
    <row r="980533" s="1" customFormat="1"/>
    <row r="980534" s="1" customFormat="1"/>
    <row r="980535" s="1" customFormat="1"/>
    <row r="980536" s="1" customFormat="1"/>
    <row r="980537" s="1" customFormat="1"/>
    <row r="980538" s="1" customFormat="1"/>
    <row r="980539" s="1" customFormat="1"/>
    <row r="980540" s="1" customFormat="1"/>
    <row r="980541" s="1" customFormat="1"/>
    <row r="980542" s="1" customFormat="1"/>
    <row r="980543" s="1" customFormat="1"/>
    <row r="980544" s="1" customFormat="1"/>
    <row r="980545" s="1" customFormat="1"/>
    <row r="980546" s="1" customFormat="1"/>
    <row r="980547" s="1" customFormat="1"/>
    <row r="980548" s="1" customFormat="1"/>
    <row r="980549" s="1" customFormat="1"/>
    <row r="980550" s="1" customFormat="1"/>
    <row r="980551" s="1" customFormat="1"/>
    <row r="980552" s="1" customFormat="1"/>
    <row r="980553" s="1" customFormat="1"/>
    <row r="980554" s="1" customFormat="1"/>
    <row r="980555" s="1" customFormat="1"/>
    <row r="980556" s="1" customFormat="1"/>
    <row r="980557" s="1" customFormat="1"/>
    <row r="980558" s="1" customFormat="1"/>
    <row r="980559" s="1" customFormat="1"/>
    <row r="980560" s="1" customFormat="1"/>
    <row r="980561" s="1" customFormat="1"/>
    <row r="980562" s="1" customFormat="1"/>
    <row r="980563" s="1" customFormat="1"/>
    <row r="980564" s="1" customFormat="1"/>
    <row r="980565" s="1" customFormat="1"/>
    <row r="980566" s="1" customFormat="1"/>
    <row r="980567" s="1" customFormat="1"/>
    <row r="980568" s="1" customFormat="1"/>
    <row r="980569" s="1" customFormat="1"/>
    <row r="980570" s="1" customFormat="1"/>
    <row r="980571" s="1" customFormat="1"/>
    <row r="980572" s="1" customFormat="1"/>
    <row r="980573" s="1" customFormat="1"/>
    <row r="980574" s="1" customFormat="1"/>
    <row r="980575" s="1" customFormat="1"/>
    <row r="980576" s="1" customFormat="1"/>
    <row r="980577" s="1" customFormat="1"/>
    <row r="980578" s="1" customFormat="1"/>
    <row r="980579" s="1" customFormat="1"/>
    <row r="980580" s="1" customFormat="1"/>
    <row r="980581" s="1" customFormat="1"/>
    <row r="980582" s="1" customFormat="1"/>
    <row r="980583" s="1" customFormat="1"/>
    <row r="980584" s="1" customFormat="1"/>
    <row r="980585" s="1" customFormat="1"/>
    <row r="980586" s="1" customFormat="1"/>
    <row r="980587" s="1" customFormat="1"/>
    <row r="980588" s="1" customFormat="1"/>
    <row r="980589" s="1" customFormat="1"/>
    <row r="980590" s="1" customFormat="1"/>
    <row r="980591" s="1" customFormat="1"/>
    <row r="980592" s="1" customFormat="1"/>
    <row r="980593" s="1" customFormat="1"/>
    <row r="980594" s="1" customFormat="1"/>
    <row r="980595" s="1" customFormat="1"/>
    <row r="980596" s="1" customFormat="1"/>
    <row r="980597" s="1" customFormat="1"/>
    <row r="980598" s="1" customFormat="1"/>
    <row r="980599" s="1" customFormat="1"/>
    <row r="980600" s="1" customFormat="1"/>
    <row r="980601" s="1" customFormat="1"/>
    <row r="980602" s="1" customFormat="1"/>
    <row r="980603" s="1" customFormat="1"/>
    <row r="980604" s="1" customFormat="1"/>
    <row r="980605" s="1" customFormat="1"/>
    <row r="980606" s="1" customFormat="1"/>
    <row r="980607" s="1" customFormat="1"/>
    <row r="980608" s="1" customFormat="1"/>
    <row r="980609" s="1" customFormat="1"/>
    <row r="980610" s="1" customFormat="1"/>
    <row r="980611" s="1" customFormat="1"/>
    <row r="980612" s="1" customFormat="1"/>
    <row r="980613" s="1" customFormat="1"/>
    <row r="980614" s="1" customFormat="1"/>
    <row r="980615" s="1" customFormat="1"/>
    <row r="980616" s="1" customFormat="1"/>
    <row r="980617" s="1" customFormat="1"/>
    <row r="980618" s="1" customFormat="1"/>
    <row r="980619" s="1" customFormat="1"/>
    <row r="980620" s="1" customFormat="1"/>
    <row r="980621" s="1" customFormat="1"/>
    <row r="980622" s="1" customFormat="1"/>
    <row r="980623" s="1" customFormat="1"/>
    <row r="980624" s="1" customFormat="1"/>
    <row r="980625" s="1" customFormat="1"/>
    <row r="980626" s="1" customFormat="1"/>
    <row r="980627" s="1" customFormat="1"/>
    <row r="980628" s="1" customFormat="1"/>
    <row r="980629" s="1" customFormat="1"/>
    <row r="980630" s="1" customFormat="1"/>
    <row r="980631" s="1" customFormat="1"/>
    <row r="980632" s="1" customFormat="1"/>
    <row r="980633" s="1" customFormat="1"/>
    <row r="980634" s="1" customFormat="1"/>
    <row r="980635" s="1" customFormat="1"/>
    <row r="980636" s="1" customFormat="1"/>
    <row r="980637" s="1" customFormat="1"/>
    <row r="980638" s="1" customFormat="1"/>
    <row r="980639" s="1" customFormat="1"/>
    <row r="980640" s="1" customFormat="1"/>
    <row r="980641" s="1" customFormat="1"/>
    <row r="980642" s="1" customFormat="1"/>
    <row r="980643" s="1" customFormat="1"/>
    <row r="980644" s="1" customFormat="1"/>
    <row r="980645" s="1" customFormat="1"/>
    <row r="980646" s="1" customFormat="1"/>
    <row r="980647" s="1" customFormat="1"/>
    <row r="980648" s="1" customFormat="1"/>
    <row r="980649" s="1" customFormat="1"/>
    <row r="980650" s="1" customFormat="1"/>
    <row r="980651" s="1" customFormat="1"/>
    <row r="980652" s="1" customFormat="1"/>
    <row r="980653" s="1" customFormat="1"/>
    <row r="980654" s="1" customFormat="1"/>
    <row r="980655" s="1" customFormat="1"/>
    <row r="980656" s="1" customFormat="1"/>
    <row r="980657" s="1" customFormat="1"/>
    <row r="980658" s="1" customFormat="1"/>
    <row r="980659" s="1" customFormat="1"/>
    <row r="980660" s="1" customFormat="1"/>
    <row r="980661" s="1" customFormat="1"/>
    <row r="980662" s="1" customFormat="1"/>
    <row r="980663" s="1" customFormat="1"/>
    <row r="980664" s="1" customFormat="1"/>
    <row r="980665" s="1" customFormat="1"/>
    <row r="980666" s="1" customFormat="1"/>
    <row r="980667" s="1" customFormat="1"/>
    <row r="980668" s="1" customFormat="1"/>
    <row r="980669" s="1" customFormat="1"/>
    <row r="980670" s="1" customFormat="1"/>
    <row r="980671" s="1" customFormat="1"/>
    <row r="980672" s="1" customFormat="1"/>
    <row r="980673" s="1" customFormat="1"/>
    <row r="980674" s="1" customFormat="1"/>
    <row r="980675" s="1" customFormat="1"/>
    <row r="980676" s="1" customFormat="1"/>
    <row r="980677" s="1" customFormat="1"/>
    <row r="980678" s="1" customFormat="1"/>
    <row r="980679" s="1" customFormat="1"/>
    <row r="980680" s="1" customFormat="1"/>
    <row r="980681" s="1" customFormat="1"/>
    <row r="980682" s="1" customFormat="1"/>
    <row r="980683" s="1" customFormat="1"/>
    <row r="980684" s="1" customFormat="1"/>
    <row r="980685" s="1" customFormat="1"/>
    <row r="980686" s="1" customFormat="1"/>
    <row r="980687" s="1" customFormat="1"/>
    <row r="980688" s="1" customFormat="1"/>
    <row r="980689" s="1" customFormat="1"/>
    <row r="980690" s="1" customFormat="1"/>
    <row r="980691" s="1" customFormat="1"/>
    <row r="980692" s="1" customFormat="1"/>
    <row r="980693" s="1" customFormat="1"/>
    <row r="980694" s="1" customFormat="1"/>
    <row r="980695" s="1" customFormat="1"/>
    <row r="980696" s="1" customFormat="1"/>
    <row r="980697" s="1" customFormat="1"/>
    <row r="980698" s="1" customFormat="1"/>
    <row r="980699" s="1" customFormat="1"/>
    <row r="980700" s="1" customFormat="1"/>
    <row r="980701" s="1" customFormat="1"/>
    <row r="980702" s="1" customFormat="1"/>
    <row r="980703" s="1" customFormat="1"/>
    <row r="980704" s="1" customFormat="1"/>
    <row r="980705" s="1" customFormat="1"/>
    <row r="980706" s="1" customFormat="1"/>
    <row r="980707" s="1" customFormat="1"/>
    <row r="980708" s="1" customFormat="1"/>
    <row r="980709" s="1" customFormat="1"/>
    <row r="980710" s="1" customFormat="1"/>
    <row r="980711" s="1" customFormat="1"/>
    <row r="980712" s="1" customFormat="1"/>
    <row r="980713" s="1" customFormat="1"/>
    <row r="980714" s="1" customFormat="1"/>
    <row r="980715" s="1" customFormat="1"/>
    <row r="980716" s="1" customFormat="1"/>
    <row r="980717" s="1" customFormat="1"/>
    <row r="980718" s="1" customFormat="1"/>
    <row r="980719" s="1" customFormat="1"/>
    <row r="980720" s="1" customFormat="1"/>
    <row r="980721" s="1" customFormat="1"/>
    <row r="980722" s="1" customFormat="1"/>
    <row r="980723" s="1" customFormat="1"/>
    <row r="980724" s="1" customFormat="1"/>
    <row r="980725" s="1" customFormat="1"/>
    <row r="980726" s="1" customFormat="1"/>
    <row r="980727" s="1" customFormat="1"/>
    <row r="980728" s="1" customFormat="1"/>
    <row r="980729" s="1" customFormat="1"/>
    <row r="980730" s="1" customFormat="1"/>
    <row r="980731" s="1" customFormat="1"/>
    <row r="980732" s="1" customFormat="1"/>
    <row r="980733" s="1" customFormat="1"/>
    <row r="980734" s="1" customFormat="1"/>
    <row r="980735" s="1" customFormat="1"/>
    <row r="980736" s="1" customFormat="1"/>
    <row r="980737" s="1" customFormat="1"/>
    <row r="980738" s="1" customFormat="1"/>
    <row r="980739" s="1" customFormat="1"/>
    <row r="980740" s="1" customFormat="1"/>
    <row r="980741" s="1" customFormat="1"/>
    <row r="980742" s="1" customFormat="1"/>
    <row r="980743" s="1" customFormat="1"/>
    <row r="980744" s="1" customFormat="1"/>
    <row r="980745" s="1" customFormat="1"/>
    <row r="980746" s="1" customFormat="1"/>
    <row r="980747" s="1" customFormat="1"/>
    <row r="980748" s="1" customFormat="1"/>
    <row r="980749" s="1" customFormat="1"/>
    <row r="980750" s="1" customFormat="1"/>
    <row r="980751" s="1" customFormat="1"/>
    <row r="980752" s="1" customFormat="1"/>
    <row r="980753" s="1" customFormat="1"/>
    <row r="980754" s="1" customFormat="1"/>
    <row r="980755" s="1" customFormat="1"/>
    <row r="980756" s="1" customFormat="1"/>
    <row r="980757" s="1" customFormat="1"/>
    <row r="980758" s="1" customFormat="1"/>
    <row r="980759" s="1" customFormat="1"/>
    <row r="980760" s="1" customFormat="1"/>
    <row r="980761" s="1" customFormat="1"/>
    <row r="980762" s="1" customFormat="1"/>
    <row r="980763" s="1" customFormat="1"/>
    <row r="980764" s="1" customFormat="1"/>
    <row r="980765" s="1" customFormat="1"/>
    <row r="980766" s="1" customFormat="1"/>
    <row r="980767" s="1" customFormat="1"/>
    <row r="980768" s="1" customFormat="1"/>
    <row r="980769" s="1" customFormat="1"/>
    <row r="980770" s="1" customFormat="1"/>
    <row r="980771" s="1" customFormat="1"/>
    <row r="980772" s="1" customFormat="1"/>
    <row r="980773" s="1" customFormat="1"/>
    <row r="980774" s="1" customFormat="1"/>
    <row r="980775" s="1" customFormat="1"/>
    <row r="980776" s="1" customFormat="1"/>
    <row r="980777" s="1" customFormat="1"/>
    <row r="980778" s="1" customFormat="1"/>
    <row r="980779" s="1" customFormat="1"/>
    <row r="980780" s="1" customFormat="1"/>
    <row r="980781" s="1" customFormat="1"/>
    <row r="980782" s="1" customFormat="1"/>
    <row r="980783" s="1" customFormat="1"/>
    <row r="980784" s="1" customFormat="1"/>
    <row r="980785" s="1" customFormat="1"/>
    <row r="980786" s="1" customFormat="1"/>
    <row r="980787" s="1" customFormat="1"/>
    <row r="980788" s="1" customFormat="1"/>
    <row r="980789" s="1" customFormat="1"/>
    <row r="980790" s="1" customFormat="1"/>
    <row r="980791" s="1" customFormat="1"/>
    <row r="980792" s="1" customFormat="1"/>
    <row r="980793" s="1" customFormat="1"/>
    <row r="980794" s="1" customFormat="1"/>
    <row r="980795" s="1" customFormat="1"/>
    <row r="980796" s="1" customFormat="1"/>
    <row r="980797" s="1" customFormat="1"/>
    <row r="980798" s="1" customFormat="1"/>
    <row r="980799" s="1" customFormat="1"/>
    <row r="980800" s="1" customFormat="1"/>
    <row r="980801" s="1" customFormat="1"/>
    <row r="980802" s="1" customFormat="1"/>
    <row r="980803" s="1" customFormat="1"/>
    <row r="980804" s="1" customFormat="1"/>
    <row r="980805" s="1" customFormat="1"/>
    <row r="980806" s="1" customFormat="1"/>
    <row r="980807" s="1" customFormat="1"/>
    <row r="980808" s="1" customFormat="1"/>
    <row r="980809" s="1" customFormat="1"/>
    <row r="980810" s="1" customFormat="1"/>
    <row r="980811" s="1" customFormat="1"/>
    <row r="980812" s="1" customFormat="1"/>
    <row r="980813" s="1" customFormat="1"/>
    <row r="980814" s="1" customFormat="1"/>
    <row r="980815" s="1" customFormat="1"/>
    <row r="980816" s="1" customFormat="1"/>
    <row r="980817" s="1" customFormat="1"/>
    <row r="980818" s="1" customFormat="1"/>
    <row r="980819" s="1" customFormat="1"/>
    <row r="980820" s="1" customFormat="1"/>
    <row r="980821" s="1" customFormat="1"/>
    <row r="980822" s="1" customFormat="1"/>
    <row r="980823" s="1" customFormat="1"/>
    <row r="980824" s="1" customFormat="1"/>
    <row r="980825" s="1" customFormat="1"/>
    <row r="980826" s="1" customFormat="1"/>
    <row r="980827" s="1" customFormat="1"/>
    <row r="980828" s="1" customFormat="1"/>
    <row r="980829" s="1" customFormat="1"/>
    <row r="980830" s="1" customFormat="1"/>
    <row r="980831" s="1" customFormat="1"/>
    <row r="980832" s="1" customFormat="1"/>
    <row r="980833" s="1" customFormat="1"/>
    <row r="980834" s="1" customFormat="1"/>
    <row r="980835" s="1" customFormat="1"/>
    <row r="980836" s="1" customFormat="1"/>
    <row r="980837" s="1" customFormat="1"/>
    <row r="980838" s="1" customFormat="1"/>
    <row r="980839" s="1" customFormat="1"/>
    <row r="980840" s="1" customFormat="1"/>
    <row r="980841" s="1" customFormat="1"/>
    <row r="980842" s="1" customFormat="1"/>
    <row r="980843" s="1" customFormat="1"/>
    <row r="980844" s="1" customFormat="1"/>
    <row r="980845" s="1" customFormat="1"/>
    <row r="980846" s="1" customFormat="1"/>
    <row r="980847" s="1" customFormat="1"/>
    <row r="980848" s="1" customFormat="1"/>
    <row r="980849" s="1" customFormat="1"/>
    <row r="980850" s="1" customFormat="1"/>
    <row r="980851" s="1" customFormat="1"/>
    <row r="980852" s="1" customFormat="1"/>
    <row r="980853" s="1" customFormat="1"/>
    <row r="980854" s="1" customFormat="1"/>
    <row r="980855" s="1" customFormat="1"/>
    <row r="980856" s="1" customFormat="1"/>
    <row r="980857" s="1" customFormat="1"/>
    <row r="980858" s="1" customFormat="1"/>
    <row r="980859" s="1" customFormat="1"/>
    <row r="980860" s="1" customFormat="1"/>
    <row r="980861" s="1" customFormat="1"/>
    <row r="980862" s="1" customFormat="1"/>
    <row r="980863" s="1" customFormat="1"/>
    <row r="980864" s="1" customFormat="1"/>
    <row r="980865" s="1" customFormat="1"/>
    <row r="980866" s="1" customFormat="1"/>
    <row r="980867" s="1" customFormat="1"/>
    <row r="980868" s="1" customFormat="1"/>
    <row r="980869" s="1" customFormat="1"/>
    <row r="980870" s="1" customFormat="1"/>
    <row r="980871" s="1" customFormat="1"/>
    <row r="980872" s="1" customFormat="1"/>
    <row r="980873" s="1" customFormat="1"/>
    <row r="980874" s="1" customFormat="1"/>
    <row r="980875" s="1" customFormat="1"/>
    <row r="980876" s="1" customFormat="1"/>
    <row r="980877" s="1" customFormat="1"/>
    <row r="980878" s="1" customFormat="1"/>
    <row r="980879" s="1" customFormat="1"/>
    <row r="980880" s="1" customFormat="1"/>
    <row r="980881" s="1" customFormat="1"/>
    <row r="980882" s="1" customFormat="1"/>
    <row r="980883" s="1" customFormat="1"/>
    <row r="980884" s="1" customFormat="1"/>
    <row r="980885" s="1" customFormat="1"/>
    <row r="980886" s="1" customFormat="1"/>
    <row r="980887" s="1" customFormat="1"/>
    <row r="980888" s="1" customFormat="1"/>
    <row r="980889" s="1" customFormat="1"/>
    <row r="980890" s="1" customFormat="1"/>
    <row r="980891" s="1" customFormat="1"/>
    <row r="980892" s="1" customFormat="1"/>
    <row r="980893" s="1" customFormat="1"/>
    <row r="980894" s="1" customFormat="1"/>
    <row r="980895" s="1" customFormat="1"/>
    <row r="980896" s="1" customFormat="1"/>
    <row r="980897" s="1" customFormat="1"/>
    <row r="980898" s="1" customFormat="1"/>
    <row r="980899" s="1" customFormat="1"/>
    <row r="980900" s="1" customFormat="1"/>
    <row r="980901" s="1" customFormat="1"/>
    <row r="980902" s="1" customFormat="1"/>
    <row r="980903" s="1" customFormat="1"/>
    <row r="980904" s="1" customFormat="1"/>
    <row r="980905" s="1" customFormat="1"/>
    <row r="980906" s="1" customFormat="1"/>
    <row r="980907" s="1" customFormat="1"/>
    <row r="980908" s="1" customFormat="1"/>
    <row r="980909" s="1" customFormat="1"/>
    <row r="980910" s="1" customFormat="1"/>
    <row r="980911" s="1" customFormat="1"/>
    <row r="980912" s="1" customFormat="1"/>
    <row r="980913" s="1" customFormat="1"/>
    <row r="980914" s="1" customFormat="1"/>
    <row r="980915" s="1" customFormat="1"/>
    <row r="980916" s="1" customFormat="1"/>
    <row r="980917" s="1" customFormat="1"/>
    <row r="980918" s="1" customFormat="1"/>
    <row r="980919" s="1" customFormat="1"/>
    <row r="980920" s="1" customFormat="1"/>
    <row r="980921" s="1" customFormat="1"/>
    <row r="980922" s="1" customFormat="1"/>
    <row r="980923" s="1" customFormat="1"/>
    <row r="980924" s="1" customFormat="1"/>
    <row r="980925" s="1" customFormat="1"/>
    <row r="980926" s="1" customFormat="1"/>
    <row r="980927" s="1" customFormat="1"/>
    <row r="980928" s="1" customFormat="1"/>
    <row r="980929" s="1" customFormat="1"/>
    <row r="980930" s="1" customFormat="1"/>
    <row r="980931" s="1" customFormat="1"/>
    <row r="980932" s="1" customFormat="1"/>
    <row r="980933" s="1" customFormat="1"/>
    <row r="980934" s="1" customFormat="1"/>
    <row r="980935" s="1" customFormat="1"/>
    <row r="980936" s="1" customFormat="1"/>
    <row r="980937" s="1" customFormat="1"/>
    <row r="980938" s="1" customFormat="1"/>
    <row r="980939" s="1" customFormat="1"/>
    <row r="980940" s="1" customFormat="1"/>
    <row r="980941" s="1" customFormat="1"/>
    <row r="980942" s="1" customFormat="1"/>
    <row r="980943" s="1" customFormat="1"/>
    <row r="980944" s="1" customFormat="1"/>
    <row r="980945" s="1" customFormat="1"/>
    <row r="980946" s="1" customFormat="1"/>
    <row r="980947" s="1" customFormat="1"/>
    <row r="980948" s="1" customFormat="1"/>
    <row r="980949" s="1" customFormat="1"/>
    <row r="980950" s="1" customFormat="1"/>
    <row r="980951" s="1" customFormat="1"/>
    <row r="980952" s="1" customFormat="1"/>
    <row r="980953" s="1" customFormat="1"/>
    <row r="980954" s="1" customFormat="1"/>
    <row r="980955" s="1" customFormat="1"/>
    <row r="980956" s="1" customFormat="1"/>
    <row r="980957" s="1" customFormat="1"/>
    <row r="980958" s="1" customFormat="1"/>
    <row r="980959" s="1" customFormat="1"/>
    <row r="980960" s="1" customFormat="1"/>
    <row r="980961" s="1" customFormat="1"/>
    <row r="980962" s="1" customFormat="1"/>
    <row r="980963" s="1" customFormat="1"/>
    <row r="980964" s="1" customFormat="1"/>
    <row r="980965" s="1" customFormat="1"/>
    <row r="980966" s="1" customFormat="1"/>
    <row r="980967" s="1" customFormat="1"/>
    <row r="980968" s="1" customFormat="1"/>
    <row r="980969" s="1" customFormat="1"/>
    <row r="980970" s="1" customFormat="1"/>
    <row r="980971" s="1" customFormat="1"/>
    <row r="980972" s="1" customFormat="1"/>
    <row r="980973" s="1" customFormat="1"/>
    <row r="980974" s="1" customFormat="1"/>
    <row r="980975" s="1" customFormat="1"/>
    <row r="980976" s="1" customFormat="1"/>
    <row r="980977" s="1" customFormat="1"/>
    <row r="980978" s="1" customFormat="1"/>
    <row r="980979" s="1" customFormat="1"/>
    <row r="980980" s="1" customFormat="1"/>
    <row r="980981" s="1" customFormat="1"/>
    <row r="980982" s="1" customFormat="1"/>
    <row r="980983" s="1" customFormat="1"/>
    <row r="980984" s="1" customFormat="1"/>
    <row r="980985" s="1" customFormat="1"/>
    <row r="980986" s="1" customFormat="1"/>
    <row r="980987" s="1" customFormat="1"/>
    <row r="980988" s="1" customFormat="1"/>
    <row r="980989" s="1" customFormat="1"/>
    <row r="980990" s="1" customFormat="1"/>
    <row r="980991" s="1" customFormat="1"/>
    <row r="980992" s="1" customFormat="1"/>
    <row r="980993" s="1" customFormat="1"/>
    <row r="980994" s="1" customFormat="1"/>
    <row r="980995" s="1" customFormat="1"/>
    <row r="980996" s="1" customFormat="1"/>
    <row r="980997" s="1" customFormat="1"/>
    <row r="980998" s="1" customFormat="1"/>
    <row r="980999" s="1" customFormat="1"/>
    <row r="981000" s="1" customFormat="1"/>
    <row r="981001" s="1" customFormat="1"/>
    <row r="981002" s="1" customFormat="1"/>
    <row r="981003" s="1" customFormat="1"/>
    <row r="981004" s="1" customFormat="1"/>
    <row r="981005" s="1" customFormat="1"/>
    <row r="981006" s="1" customFormat="1"/>
    <row r="981007" s="1" customFormat="1"/>
    <row r="981008" s="1" customFormat="1"/>
    <row r="981009" s="1" customFormat="1"/>
    <row r="981010" s="1" customFormat="1"/>
    <row r="981011" s="1" customFormat="1"/>
    <row r="981012" s="1" customFormat="1"/>
    <row r="981013" s="1" customFormat="1"/>
    <row r="981014" s="1" customFormat="1"/>
    <row r="981015" s="1" customFormat="1"/>
    <row r="981016" s="1" customFormat="1"/>
    <row r="981017" s="1" customFormat="1"/>
    <row r="981018" s="1" customFormat="1"/>
    <row r="981019" s="1" customFormat="1"/>
    <row r="981020" s="1" customFormat="1"/>
    <row r="981021" s="1" customFormat="1"/>
    <row r="981022" s="1" customFormat="1"/>
    <row r="981023" s="1" customFormat="1"/>
    <row r="981024" s="1" customFormat="1"/>
    <row r="981025" s="1" customFormat="1"/>
    <row r="981026" s="1" customFormat="1"/>
    <row r="981027" s="1" customFormat="1"/>
    <row r="981028" s="1" customFormat="1"/>
    <row r="981029" s="1" customFormat="1"/>
    <row r="981030" s="1" customFormat="1"/>
    <row r="981031" s="1" customFormat="1"/>
    <row r="981032" s="1" customFormat="1"/>
    <row r="981033" s="1" customFormat="1"/>
    <row r="981034" s="1" customFormat="1"/>
    <row r="981035" s="1" customFormat="1"/>
    <row r="981036" s="1" customFormat="1"/>
    <row r="981037" s="1" customFormat="1"/>
    <row r="981038" s="1" customFormat="1"/>
    <row r="981039" s="1" customFormat="1"/>
    <row r="981040" s="1" customFormat="1"/>
    <row r="981041" s="1" customFormat="1"/>
    <row r="981042" s="1" customFormat="1"/>
    <row r="981043" s="1" customFormat="1"/>
    <row r="981044" s="1" customFormat="1"/>
    <row r="981045" s="1" customFormat="1"/>
    <row r="981046" s="1" customFormat="1"/>
    <row r="981047" s="1" customFormat="1"/>
    <row r="981048" s="1" customFormat="1"/>
    <row r="981049" s="1" customFormat="1"/>
    <row r="981050" s="1" customFormat="1"/>
    <row r="981051" s="1" customFormat="1"/>
    <row r="981052" s="1" customFormat="1"/>
    <row r="981053" s="1" customFormat="1"/>
    <row r="981054" s="1" customFormat="1"/>
    <row r="981055" s="1" customFormat="1"/>
    <row r="981056" s="1" customFormat="1"/>
    <row r="981057" s="1" customFormat="1"/>
    <row r="981058" s="1" customFormat="1"/>
    <row r="981059" s="1" customFormat="1"/>
    <row r="981060" s="1" customFormat="1"/>
    <row r="981061" s="1" customFormat="1"/>
    <row r="981062" s="1" customFormat="1"/>
    <row r="981063" s="1" customFormat="1"/>
    <row r="981064" s="1" customFormat="1"/>
    <row r="981065" s="1" customFormat="1"/>
    <row r="981066" s="1" customFormat="1"/>
    <row r="981067" s="1" customFormat="1"/>
    <row r="981068" s="1" customFormat="1"/>
    <row r="981069" s="1" customFormat="1"/>
    <row r="981070" s="1" customFormat="1"/>
    <row r="981071" s="1" customFormat="1"/>
    <row r="981072" s="1" customFormat="1"/>
    <row r="981073" s="1" customFormat="1"/>
    <row r="981074" s="1" customFormat="1"/>
    <row r="981075" s="1" customFormat="1"/>
    <row r="981076" s="1" customFormat="1"/>
    <row r="981077" s="1" customFormat="1"/>
    <row r="981078" s="1" customFormat="1"/>
    <row r="981079" s="1" customFormat="1"/>
    <row r="981080" s="1" customFormat="1"/>
    <row r="981081" s="1" customFormat="1"/>
    <row r="981082" s="1" customFormat="1"/>
    <row r="981083" s="1" customFormat="1"/>
    <row r="981084" s="1" customFormat="1"/>
    <row r="981085" s="1" customFormat="1"/>
    <row r="981086" s="1" customFormat="1"/>
    <row r="981087" s="1" customFormat="1"/>
    <row r="981088" s="1" customFormat="1"/>
    <row r="981089" s="1" customFormat="1"/>
    <row r="981090" s="1" customFormat="1"/>
    <row r="981091" s="1" customFormat="1"/>
    <row r="981092" s="1" customFormat="1"/>
    <row r="981093" s="1" customFormat="1"/>
    <row r="981094" s="1" customFormat="1"/>
    <row r="981095" s="1" customFormat="1"/>
    <row r="981096" s="1" customFormat="1"/>
    <row r="981097" s="1" customFormat="1"/>
    <row r="981098" s="1" customFormat="1"/>
    <row r="981099" s="1" customFormat="1"/>
    <row r="981100" s="1" customFormat="1"/>
    <row r="981101" s="1" customFormat="1"/>
    <row r="981102" s="1" customFormat="1"/>
    <row r="981103" s="1" customFormat="1"/>
    <row r="981104" s="1" customFormat="1"/>
    <row r="981105" s="1" customFormat="1"/>
    <row r="981106" s="1" customFormat="1"/>
    <row r="981107" s="1" customFormat="1"/>
    <row r="981108" s="1" customFormat="1"/>
    <row r="981109" s="1" customFormat="1"/>
    <row r="981110" s="1" customFormat="1"/>
    <row r="981111" s="1" customFormat="1"/>
    <row r="981112" s="1" customFormat="1"/>
    <row r="981113" s="1" customFormat="1"/>
    <row r="981114" s="1" customFormat="1"/>
    <row r="981115" s="1" customFormat="1"/>
    <row r="981116" s="1" customFormat="1"/>
    <row r="981117" s="1" customFormat="1"/>
    <row r="981118" s="1" customFormat="1"/>
    <row r="981119" s="1" customFormat="1"/>
    <row r="981120" s="1" customFormat="1"/>
    <row r="981121" s="1" customFormat="1"/>
    <row r="981122" s="1" customFormat="1"/>
    <row r="981123" s="1" customFormat="1"/>
    <row r="981124" s="1" customFormat="1"/>
    <row r="981125" s="1" customFormat="1"/>
    <row r="981126" s="1" customFormat="1"/>
    <row r="981127" s="1" customFormat="1"/>
    <row r="981128" s="1" customFormat="1"/>
    <row r="981129" s="1" customFormat="1"/>
    <row r="981130" s="1" customFormat="1"/>
    <row r="981131" s="1" customFormat="1"/>
    <row r="981132" s="1" customFormat="1"/>
    <row r="981133" s="1" customFormat="1"/>
    <row r="981134" s="1" customFormat="1"/>
    <row r="981135" s="1" customFormat="1"/>
    <row r="981136" s="1" customFormat="1"/>
    <row r="981137" s="1" customFormat="1"/>
    <row r="981138" s="1" customFormat="1"/>
    <row r="981139" s="1" customFormat="1"/>
    <row r="981140" s="1" customFormat="1"/>
    <row r="981141" s="1" customFormat="1"/>
    <row r="981142" s="1" customFormat="1"/>
    <row r="981143" s="1" customFormat="1"/>
    <row r="981144" s="1" customFormat="1"/>
    <row r="981145" s="1" customFormat="1"/>
    <row r="981146" s="1" customFormat="1"/>
    <row r="981147" s="1" customFormat="1"/>
    <row r="981148" s="1" customFormat="1"/>
    <row r="981149" s="1" customFormat="1"/>
    <row r="981150" s="1" customFormat="1"/>
    <row r="981151" s="1" customFormat="1"/>
    <row r="981152" s="1" customFormat="1"/>
    <row r="981153" s="1" customFormat="1"/>
    <row r="981154" s="1" customFormat="1"/>
    <row r="981155" s="1" customFormat="1"/>
    <row r="981156" s="1" customFormat="1"/>
    <row r="981157" s="1" customFormat="1"/>
    <row r="981158" s="1" customFormat="1"/>
    <row r="981159" s="1" customFormat="1"/>
    <row r="981160" s="1" customFormat="1"/>
    <row r="981161" s="1" customFormat="1"/>
    <row r="981162" s="1" customFormat="1"/>
    <row r="981163" s="1" customFormat="1"/>
    <row r="981164" s="1" customFormat="1"/>
    <row r="981165" s="1" customFormat="1"/>
    <row r="981166" s="1" customFormat="1"/>
    <row r="981167" s="1" customFormat="1"/>
    <row r="981168" s="1" customFormat="1"/>
    <row r="981169" s="1" customFormat="1"/>
    <row r="981170" s="1" customFormat="1"/>
    <row r="981171" s="1" customFormat="1"/>
    <row r="981172" s="1" customFormat="1"/>
    <row r="981173" s="1" customFormat="1"/>
    <row r="981174" s="1" customFormat="1"/>
    <row r="981175" s="1" customFormat="1"/>
    <row r="981176" s="1" customFormat="1"/>
    <row r="981177" s="1" customFormat="1"/>
    <row r="981178" s="1" customFormat="1"/>
    <row r="981179" s="1" customFormat="1"/>
    <row r="981180" s="1" customFormat="1"/>
    <row r="981181" s="1" customFormat="1"/>
    <row r="981182" s="1" customFormat="1"/>
    <row r="981183" s="1" customFormat="1"/>
    <row r="981184" s="1" customFormat="1"/>
    <row r="981185" s="1" customFormat="1"/>
    <row r="981186" s="1" customFormat="1"/>
    <row r="981187" s="1" customFormat="1"/>
    <row r="981188" s="1" customFormat="1"/>
    <row r="981189" s="1" customFormat="1"/>
    <row r="981190" s="1" customFormat="1"/>
    <row r="981191" s="1" customFormat="1"/>
    <row r="981192" s="1" customFormat="1"/>
    <row r="981193" s="1" customFormat="1"/>
    <row r="981194" s="1" customFormat="1"/>
    <row r="981195" s="1" customFormat="1"/>
    <row r="981196" s="1" customFormat="1"/>
    <row r="981197" s="1" customFormat="1"/>
    <row r="981198" s="1" customFormat="1"/>
    <row r="981199" s="1" customFormat="1"/>
    <row r="981200" s="1" customFormat="1"/>
    <row r="981201" s="1" customFormat="1"/>
    <row r="981202" s="1" customFormat="1"/>
    <row r="981203" s="1" customFormat="1"/>
    <row r="981204" s="1" customFormat="1"/>
    <row r="981205" s="1" customFormat="1"/>
    <row r="981206" s="1" customFormat="1"/>
    <row r="981207" s="1" customFormat="1"/>
    <row r="981208" s="1" customFormat="1"/>
    <row r="981209" s="1" customFormat="1"/>
    <row r="981210" s="1" customFormat="1"/>
    <row r="981211" s="1" customFormat="1"/>
    <row r="981212" s="1" customFormat="1"/>
    <row r="981213" s="1" customFormat="1"/>
    <row r="981214" s="1" customFormat="1"/>
    <row r="981215" s="1" customFormat="1"/>
    <row r="981216" s="1" customFormat="1"/>
    <row r="981217" s="1" customFormat="1"/>
    <row r="981218" s="1" customFormat="1"/>
    <row r="981219" s="1" customFormat="1"/>
    <row r="981220" s="1" customFormat="1"/>
    <row r="981221" s="1" customFormat="1"/>
    <row r="981222" s="1" customFormat="1"/>
    <row r="981223" s="1" customFormat="1"/>
    <row r="981224" s="1" customFormat="1"/>
    <row r="981225" s="1" customFormat="1"/>
    <row r="981226" s="1" customFormat="1"/>
    <row r="981227" s="1" customFormat="1"/>
    <row r="981228" s="1" customFormat="1"/>
    <row r="981229" s="1" customFormat="1"/>
    <row r="981230" s="1" customFormat="1"/>
    <row r="981231" s="1" customFormat="1"/>
    <row r="981232" s="1" customFormat="1"/>
    <row r="981233" s="1" customFormat="1"/>
    <row r="981234" s="1" customFormat="1"/>
    <row r="981235" s="1" customFormat="1"/>
    <row r="981236" s="1" customFormat="1"/>
    <row r="981237" s="1" customFormat="1"/>
    <row r="981238" s="1" customFormat="1"/>
    <row r="981239" s="1" customFormat="1"/>
    <row r="981240" s="1" customFormat="1"/>
    <row r="981241" s="1" customFormat="1"/>
    <row r="981242" s="1" customFormat="1"/>
    <row r="981243" s="1" customFormat="1"/>
    <row r="981244" s="1" customFormat="1"/>
    <row r="981245" s="1" customFormat="1"/>
    <row r="981246" s="1" customFormat="1"/>
    <row r="981247" s="1" customFormat="1"/>
    <row r="981248" s="1" customFormat="1"/>
    <row r="981249" s="1" customFormat="1"/>
    <row r="981250" s="1" customFormat="1"/>
    <row r="981251" s="1" customFormat="1"/>
    <row r="981252" s="1" customFormat="1"/>
    <row r="981253" s="1" customFormat="1"/>
    <row r="981254" s="1" customFormat="1"/>
    <row r="981255" s="1" customFormat="1"/>
    <row r="981256" s="1" customFormat="1"/>
    <row r="981257" s="1" customFormat="1"/>
    <row r="981258" s="1" customFormat="1"/>
    <row r="981259" s="1" customFormat="1"/>
    <row r="981260" s="1" customFormat="1"/>
    <row r="981261" s="1" customFormat="1"/>
    <row r="981262" s="1" customFormat="1"/>
    <row r="981263" s="1" customFormat="1"/>
    <row r="981264" s="1" customFormat="1"/>
    <row r="981265" s="1" customFormat="1"/>
    <row r="981266" s="1" customFormat="1"/>
    <row r="981267" s="1" customFormat="1"/>
    <row r="981268" s="1" customFormat="1"/>
    <row r="981269" s="1" customFormat="1"/>
    <row r="981270" s="1" customFormat="1"/>
    <row r="981271" s="1" customFormat="1"/>
    <row r="981272" s="1" customFormat="1"/>
    <row r="981273" s="1" customFormat="1"/>
    <row r="981274" s="1" customFormat="1"/>
    <row r="981275" s="1" customFormat="1"/>
    <row r="981276" s="1" customFormat="1"/>
    <row r="981277" s="1" customFormat="1"/>
    <row r="981278" s="1" customFormat="1"/>
    <row r="981279" s="1" customFormat="1"/>
    <row r="981280" s="1" customFormat="1"/>
    <row r="981281" s="1" customFormat="1"/>
    <row r="981282" s="1" customFormat="1"/>
    <row r="981283" s="1" customFormat="1"/>
    <row r="981284" s="1" customFormat="1"/>
    <row r="981285" s="1" customFormat="1"/>
    <row r="981286" s="1" customFormat="1"/>
    <row r="981287" s="1" customFormat="1"/>
    <row r="981288" s="1" customFormat="1"/>
    <row r="981289" s="1" customFormat="1"/>
    <row r="981290" s="1" customFormat="1"/>
    <row r="981291" s="1" customFormat="1"/>
    <row r="981292" s="1" customFormat="1"/>
    <row r="981293" s="1" customFormat="1"/>
    <row r="981294" s="1" customFormat="1"/>
    <row r="981295" s="1" customFormat="1"/>
    <row r="981296" s="1" customFormat="1"/>
    <row r="981297" s="1" customFormat="1"/>
    <row r="981298" s="1" customFormat="1"/>
    <row r="981299" s="1" customFormat="1"/>
    <row r="981300" s="1" customFormat="1"/>
    <row r="981301" s="1" customFormat="1"/>
    <row r="981302" s="1" customFormat="1"/>
    <row r="981303" s="1" customFormat="1"/>
    <row r="981304" s="1" customFormat="1"/>
    <row r="981305" s="1" customFormat="1"/>
    <row r="981306" s="1" customFormat="1"/>
    <row r="981307" s="1" customFormat="1"/>
    <row r="981308" s="1" customFormat="1"/>
    <row r="981309" s="1" customFormat="1"/>
    <row r="981310" s="1" customFormat="1"/>
    <row r="981311" s="1" customFormat="1"/>
    <row r="981312" s="1" customFormat="1"/>
    <row r="981313" s="1" customFormat="1"/>
    <row r="981314" s="1" customFormat="1"/>
    <row r="981315" s="1" customFormat="1"/>
    <row r="981316" s="1" customFormat="1"/>
    <row r="981317" s="1" customFormat="1"/>
    <row r="981318" s="1" customFormat="1"/>
    <row r="981319" s="1" customFormat="1"/>
    <row r="981320" s="1" customFormat="1"/>
    <row r="981321" s="1" customFormat="1"/>
    <row r="981322" s="1" customFormat="1"/>
    <row r="981323" s="1" customFormat="1"/>
    <row r="981324" s="1" customFormat="1"/>
    <row r="981325" s="1" customFormat="1"/>
    <row r="981326" s="1" customFormat="1"/>
    <row r="981327" s="1" customFormat="1"/>
    <row r="981328" s="1" customFormat="1"/>
    <row r="981329" s="1" customFormat="1"/>
    <row r="981330" s="1" customFormat="1"/>
    <row r="981331" s="1" customFormat="1"/>
    <row r="981332" s="1" customFormat="1"/>
    <row r="981333" s="1" customFormat="1"/>
    <row r="981334" s="1" customFormat="1"/>
    <row r="981335" s="1" customFormat="1"/>
    <row r="981336" s="1" customFormat="1"/>
    <row r="981337" s="1" customFormat="1"/>
    <row r="981338" s="1" customFormat="1"/>
    <row r="981339" s="1" customFormat="1"/>
    <row r="981340" s="1" customFormat="1"/>
    <row r="981341" s="1" customFormat="1"/>
    <row r="981342" s="1" customFormat="1"/>
    <row r="981343" s="1" customFormat="1"/>
    <row r="981344" s="1" customFormat="1"/>
    <row r="981345" s="1" customFormat="1"/>
    <row r="981346" s="1" customFormat="1"/>
    <row r="981347" s="1" customFormat="1"/>
    <row r="981348" s="1" customFormat="1"/>
    <row r="981349" s="1" customFormat="1"/>
    <row r="981350" s="1" customFormat="1"/>
    <row r="981351" s="1" customFormat="1"/>
    <row r="981352" s="1" customFormat="1"/>
    <row r="981353" s="1" customFormat="1"/>
    <row r="981354" s="1" customFormat="1"/>
    <row r="981355" s="1" customFormat="1"/>
    <row r="981356" s="1" customFormat="1"/>
    <row r="981357" s="1" customFormat="1"/>
    <row r="981358" s="1" customFormat="1"/>
    <row r="981359" s="1" customFormat="1"/>
    <row r="981360" s="1" customFormat="1"/>
    <row r="981361" s="1" customFormat="1"/>
    <row r="981362" s="1" customFormat="1"/>
    <row r="981363" s="1" customFormat="1"/>
    <row r="981364" s="1" customFormat="1"/>
    <row r="981365" s="1" customFormat="1"/>
    <row r="981366" s="1" customFormat="1"/>
    <row r="981367" s="1" customFormat="1"/>
    <row r="981368" s="1" customFormat="1"/>
    <row r="981369" s="1" customFormat="1"/>
    <row r="981370" s="1" customFormat="1"/>
    <row r="981371" s="1" customFormat="1"/>
    <row r="981372" s="1" customFormat="1"/>
    <row r="981373" s="1" customFormat="1"/>
    <row r="981374" s="1" customFormat="1"/>
    <row r="981375" s="1" customFormat="1"/>
    <row r="981376" s="1" customFormat="1"/>
    <row r="981377" s="1" customFormat="1"/>
    <row r="981378" s="1" customFormat="1"/>
    <row r="981379" s="1" customFormat="1"/>
    <row r="981380" s="1" customFormat="1"/>
    <row r="981381" s="1" customFormat="1"/>
    <row r="981382" s="1" customFormat="1"/>
    <row r="981383" s="1" customFormat="1"/>
    <row r="981384" s="1" customFormat="1"/>
    <row r="981385" s="1" customFormat="1"/>
    <row r="981386" s="1" customFormat="1"/>
    <row r="981387" s="1" customFormat="1"/>
    <row r="981388" s="1" customFormat="1"/>
    <row r="981389" s="1" customFormat="1"/>
    <row r="981390" s="1" customFormat="1"/>
    <row r="981391" s="1" customFormat="1"/>
    <row r="981392" s="1" customFormat="1"/>
    <row r="981393" s="1" customFormat="1"/>
    <row r="981394" s="1" customFormat="1"/>
    <row r="981395" s="1" customFormat="1"/>
    <row r="981396" s="1" customFormat="1"/>
    <row r="981397" s="1" customFormat="1"/>
    <row r="981398" s="1" customFormat="1"/>
    <row r="981399" s="1" customFormat="1"/>
    <row r="981400" s="1" customFormat="1"/>
    <row r="981401" s="1" customFormat="1"/>
    <row r="981402" s="1" customFormat="1"/>
    <row r="981403" s="1" customFormat="1"/>
    <row r="981404" s="1" customFormat="1"/>
    <row r="981405" s="1" customFormat="1"/>
    <row r="981406" s="1" customFormat="1"/>
    <row r="981407" s="1" customFormat="1"/>
    <row r="981408" s="1" customFormat="1"/>
    <row r="981409" s="1" customFormat="1"/>
    <row r="981410" s="1" customFormat="1"/>
    <row r="981411" s="1" customFormat="1"/>
    <row r="981412" s="1" customFormat="1"/>
    <row r="981413" s="1" customFormat="1"/>
    <row r="981414" s="1" customFormat="1"/>
    <row r="981415" s="1" customFormat="1"/>
    <row r="981416" s="1" customFormat="1"/>
    <row r="981417" s="1" customFormat="1"/>
    <row r="981418" s="1" customFormat="1"/>
    <row r="981419" s="1" customFormat="1"/>
    <row r="981420" s="1" customFormat="1"/>
    <row r="981421" s="1" customFormat="1"/>
    <row r="981422" s="1" customFormat="1"/>
    <row r="981423" s="1" customFormat="1"/>
    <row r="981424" s="1" customFormat="1"/>
    <row r="981425" s="1" customFormat="1"/>
    <row r="981426" s="1" customFormat="1"/>
    <row r="981427" s="1" customFormat="1"/>
    <row r="981428" s="1" customFormat="1"/>
    <row r="981429" s="1" customFormat="1"/>
    <row r="981430" s="1" customFormat="1"/>
    <row r="981431" s="1" customFormat="1"/>
    <row r="981432" s="1" customFormat="1"/>
    <row r="981433" s="1" customFormat="1"/>
    <row r="981434" s="1" customFormat="1"/>
    <row r="981435" s="1" customFormat="1"/>
    <row r="981436" s="1" customFormat="1"/>
    <row r="981437" s="1" customFormat="1"/>
    <row r="981438" s="1" customFormat="1"/>
    <row r="981439" s="1" customFormat="1"/>
    <row r="981440" s="1" customFormat="1"/>
    <row r="981441" s="1" customFormat="1"/>
    <row r="981442" s="1" customFormat="1"/>
    <row r="981443" s="1" customFormat="1"/>
    <row r="981444" s="1" customFormat="1"/>
    <row r="981445" s="1" customFormat="1"/>
    <row r="981446" s="1" customFormat="1"/>
    <row r="981447" s="1" customFormat="1"/>
    <row r="981448" s="1" customFormat="1"/>
    <row r="981449" s="1" customFormat="1"/>
    <row r="981450" s="1" customFormat="1"/>
    <row r="981451" s="1" customFormat="1"/>
    <row r="981452" s="1" customFormat="1"/>
    <row r="981453" s="1" customFormat="1"/>
    <row r="981454" s="1" customFormat="1"/>
    <row r="981455" s="1" customFormat="1"/>
    <row r="981456" s="1" customFormat="1"/>
    <row r="981457" s="1" customFormat="1"/>
    <row r="981458" s="1" customFormat="1"/>
    <row r="981459" s="1" customFormat="1"/>
    <row r="981460" s="1" customFormat="1"/>
    <row r="981461" s="1" customFormat="1"/>
    <row r="981462" s="1" customFormat="1"/>
    <row r="981463" s="1" customFormat="1"/>
    <row r="981464" s="1" customFormat="1"/>
    <row r="981465" s="1" customFormat="1"/>
    <row r="981466" s="1" customFormat="1"/>
    <row r="981467" s="1" customFormat="1"/>
    <row r="981468" s="1" customFormat="1"/>
    <row r="981469" s="1" customFormat="1"/>
    <row r="981470" s="1" customFormat="1"/>
    <row r="981471" s="1" customFormat="1"/>
    <row r="981472" s="1" customFormat="1"/>
    <row r="981473" s="1" customFormat="1"/>
    <row r="981474" s="1" customFormat="1"/>
    <row r="981475" s="1" customFormat="1"/>
    <row r="981476" s="1" customFormat="1"/>
    <row r="981477" s="1" customFormat="1"/>
    <row r="981478" s="1" customFormat="1"/>
    <row r="981479" s="1" customFormat="1"/>
    <row r="981480" s="1" customFormat="1"/>
    <row r="981481" s="1" customFormat="1"/>
    <row r="981482" s="1" customFormat="1"/>
    <row r="981483" s="1" customFormat="1"/>
    <row r="981484" s="1" customFormat="1"/>
    <row r="981485" s="1" customFormat="1"/>
    <row r="981486" s="1" customFormat="1"/>
    <row r="981487" s="1" customFormat="1"/>
    <row r="981488" s="1" customFormat="1"/>
    <row r="981489" s="1" customFormat="1"/>
    <row r="981490" s="1" customFormat="1"/>
    <row r="981491" s="1" customFormat="1"/>
    <row r="981492" s="1" customFormat="1"/>
    <row r="981493" s="1" customFormat="1"/>
    <row r="981494" s="1" customFormat="1"/>
    <row r="981495" s="1" customFormat="1"/>
    <row r="981496" s="1" customFormat="1"/>
    <row r="981497" s="1" customFormat="1"/>
    <row r="981498" s="1" customFormat="1"/>
    <row r="981499" s="1" customFormat="1"/>
    <row r="981500" s="1" customFormat="1"/>
    <row r="981501" s="1" customFormat="1"/>
    <row r="981502" s="1" customFormat="1"/>
    <row r="981503" s="1" customFormat="1"/>
    <row r="981504" s="1" customFormat="1"/>
    <row r="981505" s="1" customFormat="1"/>
    <row r="981506" s="1" customFormat="1"/>
    <row r="981507" s="1" customFormat="1"/>
    <row r="981508" s="1" customFormat="1"/>
    <row r="981509" s="1" customFormat="1"/>
    <row r="981510" s="1" customFormat="1"/>
    <row r="981511" s="1" customFormat="1"/>
    <row r="981512" s="1" customFormat="1"/>
    <row r="981513" s="1" customFormat="1"/>
    <row r="981514" s="1" customFormat="1"/>
    <row r="981515" s="1" customFormat="1"/>
    <row r="981516" s="1" customFormat="1"/>
    <row r="981517" s="1" customFormat="1"/>
    <row r="981518" s="1" customFormat="1"/>
    <row r="981519" s="1" customFormat="1"/>
    <row r="981520" s="1" customFormat="1"/>
    <row r="981521" s="1" customFormat="1"/>
    <row r="981522" s="1" customFormat="1"/>
    <row r="981523" s="1" customFormat="1"/>
    <row r="981524" s="1" customFormat="1"/>
    <row r="981525" s="1" customFormat="1"/>
    <row r="981526" s="1" customFormat="1"/>
    <row r="981527" s="1" customFormat="1"/>
    <row r="981528" s="1" customFormat="1"/>
    <row r="981529" s="1" customFormat="1"/>
    <row r="981530" s="1" customFormat="1"/>
    <row r="981531" s="1" customFormat="1"/>
    <row r="981532" s="1" customFormat="1"/>
    <row r="981533" s="1" customFormat="1"/>
    <row r="981534" s="1" customFormat="1"/>
    <row r="981535" s="1" customFormat="1"/>
    <row r="981536" s="1" customFormat="1"/>
    <row r="981537" s="1" customFormat="1"/>
    <row r="981538" s="1" customFormat="1"/>
    <row r="981539" s="1" customFormat="1"/>
    <row r="981540" s="1" customFormat="1"/>
    <row r="981541" s="1" customFormat="1"/>
    <row r="981542" s="1" customFormat="1"/>
    <row r="981543" s="1" customFormat="1"/>
    <row r="981544" s="1" customFormat="1"/>
    <row r="981545" s="1" customFormat="1"/>
    <row r="981546" s="1" customFormat="1"/>
    <row r="981547" s="1" customFormat="1"/>
    <row r="981548" s="1" customFormat="1"/>
    <row r="981549" s="1" customFormat="1"/>
    <row r="981550" s="1" customFormat="1"/>
    <row r="981551" s="1" customFormat="1"/>
    <row r="981552" s="1" customFormat="1"/>
    <row r="981553" s="1" customFormat="1"/>
    <row r="981554" s="1" customFormat="1"/>
    <row r="981555" s="1" customFormat="1"/>
    <row r="981556" s="1" customFormat="1"/>
    <row r="981557" s="1" customFormat="1"/>
    <row r="981558" s="1" customFormat="1"/>
    <row r="981559" s="1" customFormat="1"/>
    <row r="981560" s="1" customFormat="1"/>
    <row r="981561" s="1" customFormat="1"/>
    <row r="981562" s="1" customFormat="1"/>
    <row r="981563" s="1" customFormat="1"/>
    <row r="981564" s="1" customFormat="1"/>
    <row r="981565" s="1" customFormat="1"/>
    <row r="981566" s="1" customFormat="1"/>
    <row r="981567" s="1" customFormat="1"/>
    <row r="981568" s="1" customFormat="1"/>
    <row r="981569" s="1" customFormat="1"/>
    <row r="981570" s="1" customFormat="1"/>
    <row r="981571" s="1" customFormat="1"/>
    <row r="981572" s="1" customFormat="1"/>
    <row r="981573" s="1" customFormat="1"/>
    <row r="981574" s="1" customFormat="1"/>
    <row r="981575" s="1" customFormat="1"/>
    <row r="981576" s="1" customFormat="1"/>
    <row r="981577" s="1" customFormat="1"/>
    <row r="981578" s="1" customFormat="1"/>
    <row r="981579" s="1" customFormat="1"/>
    <row r="981580" s="1" customFormat="1"/>
    <row r="981581" s="1" customFormat="1"/>
    <row r="981582" s="1" customFormat="1"/>
    <row r="981583" s="1" customFormat="1"/>
    <row r="981584" s="1" customFormat="1"/>
    <row r="981585" s="1" customFormat="1"/>
    <row r="981586" s="1" customFormat="1"/>
    <row r="981587" s="1" customFormat="1"/>
    <row r="981588" s="1" customFormat="1"/>
    <row r="981589" s="1" customFormat="1"/>
    <row r="981590" s="1" customFormat="1"/>
    <row r="981591" s="1" customFormat="1"/>
    <row r="981592" s="1" customFormat="1"/>
    <row r="981593" s="1" customFormat="1"/>
    <row r="981594" s="1" customFormat="1"/>
    <row r="981595" s="1" customFormat="1"/>
    <row r="981596" s="1" customFormat="1"/>
    <row r="981597" s="1" customFormat="1"/>
    <row r="981598" s="1" customFormat="1"/>
    <row r="981599" s="1" customFormat="1"/>
    <row r="981600" s="1" customFormat="1"/>
    <row r="981601" s="1" customFormat="1"/>
    <row r="981602" s="1" customFormat="1"/>
    <row r="981603" s="1" customFormat="1"/>
    <row r="981604" s="1" customFormat="1"/>
    <row r="981605" s="1" customFormat="1"/>
    <row r="981606" s="1" customFormat="1"/>
    <row r="981607" s="1" customFormat="1"/>
    <row r="981608" s="1" customFormat="1"/>
    <row r="981609" s="1" customFormat="1"/>
    <row r="981610" s="1" customFormat="1"/>
    <row r="981611" s="1" customFormat="1"/>
    <row r="981612" s="1" customFormat="1"/>
    <row r="981613" s="1" customFormat="1"/>
    <row r="981614" s="1" customFormat="1"/>
    <row r="981615" s="1" customFormat="1"/>
    <row r="981616" s="1" customFormat="1"/>
    <row r="981617" s="1" customFormat="1"/>
    <row r="981618" s="1" customFormat="1"/>
    <row r="981619" s="1" customFormat="1"/>
    <row r="981620" s="1" customFormat="1"/>
    <row r="981621" s="1" customFormat="1"/>
    <row r="981622" s="1" customFormat="1"/>
    <row r="981623" s="1" customFormat="1"/>
    <row r="981624" s="1" customFormat="1"/>
    <row r="981625" s="1" customFormat="1"/>
    <row r="981626" s="1" customFormat="1"/>
    <row r="981627" s="1" customFormat="1"/>
    <row r="981628" s="1" customFormat="1"/>
    <row r="981629" s="1" customFormat="1"/>
    <row r="981630" s="1" customFormat="1"/>
    <row r="981631" s="1" customFormat="1"/>
    <row r="981632" s="1" customFormat="1"/>
    <row r="981633" s="1" customFormat="1"/>
    <row r="981634" s="1" customFormat="1"/>
    <row r="981635" s="1" customFormat="1"/>
    <row r="981636" s="1" customFormat="1"/>
    <row r="981637" s="1" customFormat="1"/>
    <row r="981638" s="1" customFormat="1"/>
    <row r="981639" s="1" customFormat="1"/>
    <row r="981640" s="1" customFormat="1"/>
    <row r="981641" s="1" customFormat="1"/>
    <row r="981642" s="1" customFormat="1"/>
    <row r="981643" s="1" customFormat="1"/>
    <row r="981644" s="1" customFormat="1"/>
    <row r="981645" s="1" customFormat="1"/>
    <row r="981646" s="1" customFormat="1"/>
    <row r="981647" s="1" customFormat="1"/>
    <row r="981648" s="1" customFormat="1"/>
    <row r="981649" s="1" customFormat="1"/>
    <row r="981650" s="1" customFormat="1"/>
    <row r="981651" s="1" customFormat="1"/>
    <row r="981652" s="1" customFormat="1"/>
    <row r="981653" s="1" customFormat="1"/>
    <row r="981654" s="1" customFormat="1"/>
    <row r="981655" s="1" customFormat="1"/>
    <row r="981656" s="1" customFormat="1"/>
    <row r="981657" s="1" customFormat="1"/>
    <row r="981658" s="1" customFormat="1"/>
    <row r="981659" s="1" customFormat="1"/>
    <row r="981660" s="1" customFormat="1"/>
    <row r="981661" s="1" customFormat="1"/>
    <row r="981662" s="1" customFormat="1"/>
    <row r="981663" s="1" customFormat="1"/>
    <row r="981664" s="1" customFormat="1"/>
    <row r="981665" s="1" customFormat="1"/>
    <row r="981666" s="1" customFormat="1"/>
    <row r="981667" s="1" customFormat="1"/>
    <row r="981668" s="1" customFormat="1"/>
    <row r="981669" s="1" customFormat="1"/>
    <row r="981670" s="1" customFormat="1"/>
    <row r="981671" s="1" customFormat="1"/>
    <row r="981672" s="1" customFormat="1"/>
    <row r="981673" s="1" customFormat="1"/>
    <row r="981674" s="1" customFormat="1"/>
    <row r="981675" s="1" customFormat="1"/>
    <row r="981676" s="1" customFormat="1"/>
    <row r="981677" s="1" customFormat="1"/>
    <row r="981678" s="1" customFormat="1"/>
    <row r="981679" s="1" customFormat="1"/>
    <row r="981680" s="1" customFormat="1"/>
    <row r="981681" s="1" customFormat="1"/>
    <row r="981682" s="1" customFormat="1"/>
    <row r="981683" s="1" customFormat="1"/>
    <row r="981684" s="1" customFormat="1"/>
    <row r="981685" s="1" customFormat="1"/>
    <row r="981686" s="1" customFormat="1"/>
    <row r="981687" s="1" customFormat="1"/>
    <row r="981688" s="1" customFormat="1"/>
    <row r="981689" s="1" customFormat="1"/>
    <row r="981690" s="1" customFormat="1"/>
    <row r="981691" s="1" customFormat="1"/>
    <row r="981692" s="1" customFormat="1"/>
    <row r="981693" s="1" customFormat="1"/>
    <row r="981694" s="1" customFormat="1"/>
    <row r="981695" s="1" customFormat="1"/>
    <row r="981696" s="1" customFormat="1"/>
    <row r="981697" s="1" customFormat="1"/>
    <row r="981698" s="1" customFormat="1"/>
    <row r="981699" s="1" customFormat="1"/>
    <row r="981700" s="1" customFormat="1"/>
    <row r="981701" s="1" customFormat="1"/>
    <row r="981702" s="1" customFormat="1"/>
    <row r="981703" s="1" customFormat="1"/>
    <row r="981704" s="1" customFormat="1"/>
    <row r="981705" s="1" customFormat="1"/>
    <row r="981706" s="1" customFormat="1"/>
    <row r="981707" s="1" customFormat="1"/>
    <row r="981708" s="1" customFormat="1"/>
    <row r="981709" s="1" customFormat="1"/>
    <row r="981710" s="1" customFormat="1"/>
    <row r="981711" s="1" customFormat="1"/>
    <row r="981712" s="1" customFormat="1"/>
    <row r="981713" s="1" customFormat="1"/>
    <row r="981714" s="1" customFormat="1"/>
    <row r="981715" s="1" customFormat="1"/>
    <row r="981716" s="1" customFormat="1"/>
    <row r="981717" s="1" customFormat="1"/>
    <row r="981718" s="1" customFormat="1"/>
    <row r="981719" s="1" customFormat="1"/>
    <row r="981720" s="1" customFormat="1"/>
    <row r="981721" s="1" customFormat="1"/>
    <row r="981722" s="1" customFormat="1"/>
    <row r="981723" s="1" customFormat="1"/>
    <row r="981724" s="1" customFormat="1"/>
    <row r="981725" s="1" customFormat="1"/>
    <row r="981726" s="1" customFormat="1"/>
    <row r="981727" s="1" customFormat="1"/>
    <row r="981728" s="1" customFormat="1"/>
    <row r="981729" s="1" customFormat="1"/>
    <row r="981730" s="1" customFormat="1"/>
    <row r="981731" s="1" customFormat="1"/>
    <row r="981732" s="1" customFormat="1"/>
    <row r="981733" s="1" customFormat="1"/>
    <row r="981734" s="1" customFormat="1"/>
    <row r="981735" s="1" customFormat="1"/>
    <row r="981736" s="1" customFormat="1"/>
    <row r="981737" s="1" customFormat="1"/>
    <row r="981738" s="1" customFormat="1"/>
    <row r="981739" s="1" customFormat="1"/>
    <row r="981740" s="1" customFormat="1"/>
    <row r="981741" s="1" customFormat="1"/>
    <row r="981742" s="1" customFormat="1"/>
    <row r="981743" s="1" customFormat="1"/>
    <row r="981744" s="1" customFormat="1"/>
    <row r="981745" s="1" customFormat="1"/>
    <row r="981746" s="1" customFormat="1"/>
    <row r="981747" s="1" customFormat="1"/>
    <row r="981748" s="1" customFormat="1"/>
    <row r="981749" s="1" customFormat="1"/>
    <row r="981750" s="1" customFormat="1"/>
    <row r="981751" s="1" customFormat="1"/>
    <row r="981752" s="1" customFormat="1"/>
    <row r="981753" s="1" customFormat="1"/>
    <row r="981754" s="1" customFormat="1"/>
    <row r="981755" s="1" customFormat="1"/>
    <row r="981756" s="1" customFormat="1"/>
    <row r="981757" s="1" customFormat="1"/>
    <row r="981758" s="1" customFormat="1"/>
    <row r="981759" s="1" customFormat="1"/>
    <row r="981760" s="1" customFormat="1"/>
    <row r="981761" s="1" customFormat="1"/>
    <row r="981762" s="1" customFormat="1"/>
    <row r="981763" s="1" customFormat="1"/>
    <row r="981764" s="1" customFormat="1"/>
    <row r="981765" s="1" customFormat="1"/>
    <row r="981766" s="1" customFormat="1"/>
    <row r="981767" s="1" customFormat="1"/>
    <row r="981768" s="1" customFormat="1"/>
    <row r="981769" s="1" customFormat="1"/>
    <row r="981770" s="1" customFormat="1"/>
    <row r="981771" s="1" customFormat="1"/>
    <row r="981772" s="1" customFormat="1"/>
    <row r="981773" s="1" customFormat="1"/>
    <row r="981774" s="1" customFormat="1"/>
    <row r="981775" s="1" customFormat="1"/>
    <row r="981776" s="1" customFormat="1"/>
    <row r="981777" s="1" customFormat="1"/>
    <row r="981778" s="1" customFormat="1"/>
    <row r="981779" s="1" customFormat="1"/>
    <row r="981780" s="1" customFormat="1"/>
    <row r="981781" s="1" customFormat="1"/>
    <row r="981782" s="1" customFormat="1"/>
    <row r="981783" s="1" customFormat="1"/>
    <row r="981784" s="1" customFormat="1"/>
    <row r="981785" s="1" customFormat="1"/>
    <row r="981786" s="1" customFormat="1"/>
    <row r="981787" s="1" customFormat="1"/>
    <row r="981788" s="1" customFormat="1"/>
    <row r="981789" s="1" customFormat="1"/>
    <row r="981790" s="1" customFormat="1"/>
    <row r="981791" s="1" customFormat="1"/>
    <row r="981792" s="1" customFormat="1"/>
    <row r="981793" s="1" customFormat="1"/>
    <row r="981794" s="1" customFormat="1"/>
    <row r="981795" s="1" customFormat="1"/>
    <row r="981796" s="1" customFormat="1"/>
    <row r="981797" s="1" customFormat="1"/>
    <row r="981798" s="1" customFormat="1"/>
    <row r="981799" s="1" customFormat="1"/>
    <row r="981800" s="1" customFormat="1"/>
    <row r="981801" s="1" customFormat="1"/>
    <row r="981802" s="1" customFormat="1"/>
    <row r="981803" s="1" customFormat="1"/>
    <row r="981804" s="1" customFormat="1"/>
    <row r="981805" s="1" customFormat="1"/>
    <row r="981806" s="1" customFormat="1"/>
    <row r="981807" s="1" customFormat="1"/>
    <row r="981808" s="1" customFormat="1"/>
    <row r="981809" s="1" customFormat="1"/>
    <row r="981810" s="1" customFormat="1"/>
    <row r="981811" s="1" customFormat="1"/>
    <row r="981812" s="1" customFormat="1"/>
    <row r="981813" s="1" customFormat="1"/>
    <row r="981814" s="1" customFormat="1"/>
    <row r="981815" s="1" customFormat="1"/>
    <row r="981816" s="1" customFormat="1"/>
    <row r="981817" s="1" customFormat="1"/>
    <row r="981818" s="1" customFormat="1"/>
    <row r="981819" s="1" customFormat="1"/>
    <row r="981820" s="1" customFormat="1"/>
    <row r="981821" s="1" customFormat="1"/>
    <row r="981822" s="1" customFormat="1"/>
    <row r="981823" s="1" customFormat="1"/>
    <row r="981824" s="1" customFormat="1"/>
    <row r="981825" s="1" customFormat="1"/>
    <row r="981826" s="1" customFormat="1"/>
    <row r="981827" s="1" customFormat="1"/>
    <row r="981828" s="1" customFormat="1"/>
    <row r="981829" s="1" customFormat="1"/>
    <row r="981830" s="1" customFormat="1"/>
    <row r="981831" s="1" customFormat="1"/>
    <row r="981832" s="1" customFormat="1"/>
    <row r="981833" s="1" customFormat="1"/>
    <row r="981834" s="1" customFormat="1"/>
    <row r="981835" s="1" customFormat="1"/>
    <row r="981836" s="1" customFormat="1"/>
    <row r="981837" s="1" customFormat="1"/>
    <row r="981838" s="1" customFormat="1"/>
    <row r="981839" s="1" customFormat="1"/>
    <row r="981840" s="1" customFormat="1"/>
    <row r="981841" s="1" customFormat="1"/>
    <row r="981842" s="1" customFormat="1"/>
    <row r="981843" s="1" customFormat="1"/>
    <row r="981844" s="1" customFormat="1"/>
    <row r="981845" s="1" customFormat="1"/>
    <row r="981846" s="1" customFormat="1"/>
    <row r="981847" s="1" customFormat="1"/>
    <row r="981848" s="1" customFormat="1"/>
    <row r="981849" s="1" customFormat="1"/>
    <row r="981850" s="1" customFormat="1"/>
    <row r="981851" s="1" customFormat="1"/>
    <row r="981852" s="1" customFormat="1"/>
    <row r="981853" s="1" customFormat="1"/>
    <row r="981854" s="1" customFormat="1"/>
    <row r="981855" s="1" customFormat="1"/>
    <row r="981856" s="1" customFormat="1"/>
    <row r="981857" s="1" customFormat="1"/>
    <row r="981858" s="1" customFormat="1"/>
    <row r="981859" s="1" customFormat="1"/>
    <row r="981860" s="1" customFormat="1"/>
    <row r="981861" s="1" customFormat="1"/>
    <row r="981862" s="1" customFormat="1"/>
    <row r="981863" s="1" customFormat="1"/>
    <row r="981864" s="1" customFormat="1"/>
    <row r="981865" s="1" customFormat="1"/>
    <row r="981866" s="1" customFormat="1"/>
    <row r="981867" s="1" customFormat="1"/>
    <row r="981868" s="1" customFormat="1"/>
    <row r="981869" s="1" customFormat="1"/>
    <row r="981870" s="1" customFormat="1"/>
    <row r="981871" s="1" customFormat="1"/>
    <row r="981872" s="1" customFormat="1"/>
    <row r="981873" s="1" customFormat="1"/>
    <row r="981874" s="1" customFormat="1"/>
    <row r="981875" s="1" customFormat="1"/>
    <row r="981876" s="1" customFormat="1"/>
    <row r="981877" s="1" customFormat="1"/>
    <row r="981878" s="1" customFormat="1"/>
    <row r="981879" s="1" customFormat="1"/>
    <row r="981880" s="1" customFormat="1"/>
    <row r="981881" s="1" customFormat="1"/>
    <row r="981882" s="1" customFormat="1"/>
    <row r="981883" s="1" customFormat="1"/>
    <row r="981884" s="1" customFormat="1"/>
    <row r="981885" s="1" customFormat="1"/>
    <row r="981886" s="1" customFormat="1"/>
    <row r="981887" s="1" customFormat="1"/>
    <row r="981888" s="1" customFormat="1"/>
    <row r="981889" s="1" customFormat="1"/>
    <row r="981890" s="1" customFormat="1"/>
    <row r="981891" s="1" customFormat="1"/>
    <row r="981892" s="1" customFormat="1"/>
    <row r="981893" s="1" customFormat="1"/>
    <row r="981894" s="1" customFormat="1"/>
    <row r="981895" s="1" customFormat="1"/>
    <row r="981896" s="1" customFormat="1"/>
    <row r="981897" s="1" customFormat="1"/>
    <row r="981898" s="1" customFormat="1"/>
    <row r="981899" s="1" customFormat="1"/>
    <row r="981900" s="1" customFormat="1"/>
    <row r="981901" s="1" customFormat="1"/>
    <row r="981902" s="1" customFormat="1"/>
    <row r="981903" s="1" customFormat="1"/>
    <row r="981904" s="1" customFormat="1"/>
    <row r="981905" s="1" customFormat="1"/>
    <row r="981906" s="1" customFormat="1"/>
    <row r="981907" s="1" customFormat="1"/>
    <row r="981908" s="1" customFormat="1"/>
    <row r="981909" s="1" customFormat="1"/>
    <row r="981910" s="1" customFormat="1"/>
    <row r="981911" s="1" customFormat="1"/>
    <row r="981912" s="1" customFormat="1"/>
    <row r="981913" s="1" customFormat="1"/>
    <row r="981914" s="1" customFormat="1"/>
    <row r="981915" s="1" customFormat="1"/>
    <row r="981916" s="1" customFormat="1"/>
    <row r="981917" s="1" customFormat="1"/>
    <row r="981918" s="1" customFormat="1"/>
    <row r="981919" s="1" customFormat="1"/>
    <row r="981920" s="1" customFormat="1"/>
    <row r="981921" s="1" customFormat="1"/>
    <row r="981922" s="1" customFormat="1"/>
    <row r="981923" s="1" customFormat="1"/>
    <row r="981924" s="1" customFormat="1"/>
    <row r="981925" s="1" customFormat="1"/>
    <row r="981926" s="1" customFormat="1"/>
    <row r="981927" s="1" customFormat="1"/>
    <row r="981928" s="1" customFormat="1"/>
    <row r="981929" s="1" customFormat="1"/>
    <row r="981930" s="1" customFormat="1"/>
    <row r="981931" s="1" customFormat="1"/>
    <row r="981932" s="1" customFormat="1"/>
    <row r="981933" s="1" customFormat="1"/>
    <row r="981934" s="1" customFormat="1"/>
    <row r="981935" s="1" customFormat="1"/>
    <row r="981936" s="1" customFormat="1"/>
    <row r="981937" s="1" customFormat="1"/>
    <row r="981938" s="1" customFormat="1"/>
    <row r="981939" s="1" customFormat="1"/>
    <row r="981940" s="1" customFormat="1"/>
    <row r="981941" s="1" customFormat="1"/>
    <row r="981942" s="1" customFormat="1"/>
    <row r="981943" s="1" customFormat="1"/>
    <row r="981944" s="1" customFormat="1"/>
    <row r="981945" s="1" customFormat="1"/>
    <row r="981946" s="1" customFormat="1"/>
    <row r="981947" s="1" customFormat="1"/>
    <row r="981948" s="1" customFormat="1"/>
    <row r="981949" s="1" customFormat="1"/>
    <row r="981950" s="1" customFormat="1"/>
    <row r="981951" s="1" customFormat="1"/>
    <row r="981952" s="1" customFormat="1"/>
    <row r="981953" s="1" customFormat="1"/>
    <row r="981954" s="1" customFormat="1"/>
    <row r="981955" s="1" customFormat="1"/>
    <row r="981956" s="1" customFormat="1"/>
    <row r="981957" s="1" customFormat="1"/>
    <row r="981958" s="1" customFormat="1"/>
    <row r="981959" s="1" customFormat="1"/>
    <row r="981960" s="1" customFormat="1"/>
    <row r="981961" s="1" customFormat="1"/>
    <row r="981962" s="1" customFormat="1"/>
    <row r="981963" s="1" customFormat="1"/>
    <row r="981964" s="1" customFormat="1"/>
    <row r="981965" s="1" customFormat="1"/>
    <row r="981966" s="1" customFormat="1"/>
    <row r="981967" s="1" customFormat="1"/>
    <row r="981968" s="1" customFormat="1"/>
    <row r="981969" s="1" customFormat="1"/>
    <row r="981970" s="1" customFormat="1"/>
    <row r="981971" s="1" customFormat="1"/>
    <row r="981972" s="1" customFormat="1"/>
    <row r="981973" s="1" customFormat="1"/>
    <row r="981974" s="1" customFormat="1"/>
    <row r="981975" s="1" customFormat="1"/>
    <row r="981976" s="1" customFormat="1"/>
    <row r="981977" s="1" customFormat="1"/>
    <row r="981978" s="1" customFormat="1"/>
    <row r="981979" s="1" customFormat="1"/>
    <row r="981980" s="1" customFormat="1"/>
    <row r="981981" s="1" customFormat="1"/>
    <row r="981982" s="1" customFormat="1"/>
    <row r="981983" s="1" customFormat="1"/>
    <row r="981984" s="1" customFormat="1"/>
    <row r="981985" s="1" customFormat="1"/>
    <row r="981986" s="1" customFormat="1"/>
    <row r="981987" s="1" customFormat="1"/>
    <row r="981988" s="1" customFormat="1"/>
    <row r="981989" s="1" customFormat="1"/>
    <row r="981990" s="1" customFormat="1"/>
    <row r="981991" s="1" customFormat="1"/>
    <row r="981992" s="1" customFormat="1"/>
    <row r="981993" s="1" customFormat="1"/>
    <row r="981994" s="1" customFormat="1"/>
    <row r="981995" s="1" customFormat="1"/>
    <row r="981996" s="1" customFormat="1"/>
    <row r="981997" s="1" customFormat="1"/>
    <row r="981998" s="1" customFormat="1"/>
    <row r="981999" s="1" customFormat="1"/>
    <row r="982000" s="1" customFormat="1"/>
    <row r="982001" s="1" customFormat="1"/>
    <row r="982002" s="1" customFormat="1"/>
    <row r="982003" s="1" customFormat="1"/>
    <row r="982004" s="1" customFormat="1"/>
    <row r="982005" s="1" customFormat="1"/>
    <row r="982006" s="1" customFormat="1"/>
    <row r="982007" s="1" customFormat="1"/>
    <row r="982008" s="1" customFormat="1"/>
    <row r="982009" s="1" customFormat="1"/>
    <row r="982010" s="1" customFormat="1"/>
    <row r="982011" s="1" customFormat="1"/>
    <row r="982012" s="1" customFormat="1"/>
    <row r="982013" s="1" customFormat="1"/>
    <row r="982014" s="1" customFormat="1"/>
    <row r="982015" s="1" customFormat="1"/>
    <row r="982016" s="1" customFormat="1"/>
    <row r="982017" s="1" customFormat="1"/>
    <row r="982018" s="1" customFormat="1"/>
    <row r="982019" s="1" customFormat="1"/>
    <row r="982020" s="1" customFormat="1"/>
    <row r="982021" s="1" customFormat="1"/>
    <row r="982022" s="1" customFormat="1"/>
    <row r="982023" s="1" customFormat="1"/>
    <row r="982024" s="1" customFormat="1"/>
    <row r="982025" s="1" customFormat="1"/>
    <row r="982026" s="1" customFormat="1"/>
    <row r="982027" s="1" customFormat="1"/>
    <row r="982028" s="1" customFormat="1"/>
    <row r="982029" s="1" customFormat="1"/>
    <row r="982030" s="1" customFormat="1"/>
    <row r="982031" s="1" customFormat="1"/>
    <row r="982032" s="1" customFormat="1"/>
    <row r="982033" s="1" customFormat="1"/>
    <row r="982034" s="1" customFormat="1"/>
    <row r="982035" s="1" customFormat="1"/>
    <row r="982036" s="1" customFormat="1"/>
    <row r="982037" s="1" customFormat="1"/>
    <row r="982038" s="1" customFormat="1"/>
    <row r="982039" s="1" customFormat="1"/>
    <row r="982040" s="1" customFormat="1"/>
    <row r="982041" s="1" customFormat="1"/>
    <row r="982042" s="1" customFormat="1"/>
    <row r="982043" s="1" customFormat="1"/>
    <row r="982044" s="1" customFormat="1"/>
    <row r="982045" s="1" customFormat="1"/>
    <row r="982046" s="1" customFormat="1"/>
    <row r="982047" s="1" customFormat="1"/>
    <row r="982048" s="1" customFormat="1"/>
    <row r="982049" s="1" customFormat="1"/>
    <row r="982050" s="1" customFormat="1"/>
    <row r="982051" s="1" customFormat="1"/>
    <row r="982052" s="1" customFormat="1"/>
    <row r="982053" s="1" customFormat="1"/>
    <row r="982054" s="1" customFormat="1"/>
    <row r="982055" s="1" customFormat="1"/>
    <row r="982056" s="1" customFormat="1"/>
    <row r="982057" s="1" customFormat="1"/>
    <row r="982058" s="1" customFormat="1"/>
    <row r="982059" s="1" customFormat="1"/>
    <row r="982060" s="1" customFormat="1"/>
    <row r="982061" s="1" customFormat="1"/>
    <row r="982062" s="1" customFormat="1"/>
    <row r="982063" s="1" customFormat="1"/>
    <row r="982064" s="1" customFormat="1"/>
    <row r="982065" s="1" customFormat="1"/>
    <row r="982066" s="1" customFormat="1"/>
    <row r="982067" s="1" customFormat="1"/>
    <row r="982068" s="1" customFormat="1"/>
    <row r="982069" s="1" customFormat="1"/>
    <row r="982070" s="1" customFormat="1"/>
    <row r="982071" s="1" customFormat="1"/>
    <row r="982072" s="1" customFormat="1"/>
    <row r="982073" s="1" customFormat="1"/>
    <row r="982074" s="1" customFormat="1"/>
    <row r="982075" s="1" customFormat="1"/>
    <row r="982076" s="1" customFormat="1"/>
    <row r="982077" s="1" customFormat="1"/>
    <row r="982078" s="1" customFormat="1"/>
    <row r="982079" s="1" customFormat="1"/>
    <row r="982080" s="1" customFormat="1"/>
    <row r="982081" s="1" customFormat="1"/>
    <row r="982082" s="1" customFormat="1"/>
    <row r="982083" s="1" customFormat="1"/>
    <row r="982084" s="1" customFormat="1"/>
    <row r="982085" s="1" customFormat="1"/>
    <row r="982086" s="1" customFormat="1"/>
    <row r="982087" s="1" customFormat="1"/>
    <row r="982088" s="1" customFormat="1"/>
    <row r="982089" s="1" customFormat="1"/>
    <row r="982090" s="1" customFormat="1"/>
    <row r="982091" s="1" customFormat="1"/>
    <row r="982092" s="1" customFormat="1"/>
    <row r="982093" s="1" customFormat="1"/>
    <row r="982094" s="1" customFormat="1"/>
    <row r="982095" s="1" customFormat="1"/>
    <row r="982096" s="1" customFormat="1"/>
    <row r="982097" s="1" customFormat="1"/>
    <row r="982098" s="1" customFormat="1"/>
    <row r="982099" s="1" customFormat="1"/>
    <row r="982100" s="1" customFormat="1"/>
    <row r="982101" s="1" customFormat="1"/>
    <row r="982102" s="1" customFormat="1"/>
    <row r="982103" s="1" customFormat="1"/>
    <row r="982104" s="1" customFormat="1"/>
    <row r="982105" s="1" customFormat="1"/>
    <row r="982106" s="1" customFormat="1"/>
    <row r="982107" s="1" customFormat="1"/>
    <row r="982108" s="1" customFormat="1"/>
    <row r="982109" s="1" customFormat="1"/>
    <row r="982110" s="1" customFormat="1"/>
    <row r="982111" s="1" customFormat="1"/>
    <row r="982112" s="1" customFormat="1"/>
    <row r="982113" s="1" customFormat="1"/>
    <row r="982114" s="1" customFormat="1"/>
    <row r="982115" s="1" customFormat="1"/>
    <row r="982116" s="1" customFormat="1"/>
    <row r="982117" s="1" customFormat="1"/>
    <row r="982118" s="1" customFormat="1"/>
    <row r="982119" s="1" customFormat="1"/>
    <row r="982120" s="1" customFormat="1"/>
    <row r="982121" s="1" customFormat="1"/>
    <row r="982122" s="1" customFormat="1"/>
    <row r="982123" s="1" customFormat="1"/>
    <row r="982124" s="1" customFormat="1"/>
    <row r="982125" s="1" customFormat="1"/>
    <row r="982126" s="1" customFormat="1"/>
    <row r="982127" s="1" customFormat="1"/>
    <row r="982128" s="1" customFormat="1"/>
    <row r="982129" s="1" customFormat="1"/>
    <row r="982130" s="1" customFormat="1"/>
    <row r="982131" s="1" customFormat="1"/>
    <row r="982132" s="1" customFormat="1"/>
    <row r="982133" s="1" customFormat="1"/>
    <row r="982134" s="1" customFormat="1"/>
    <row r="982135" s="1" customFormat="1"/>
    <row r="982136" s="1" customFormat="1"/>
    <row r="982137" s="1" customFormat="1"/>
    <row r="982138" s="1" customFormat="1"/>
    <row r="982139" s="1" customFormat="1"/>
    <row r="982140" s="1" customFormat="1"/>
    <row r="982141" s="1" customFormat="1"/>
    <row r="982142" s="1" customFormat="1"/>
    <row r="982143" s="1" customFormat="1"/>
    <row r="982144" s="1" customFormat="1"/>
    <row r="982145" s="1" customFormat="1"/>
    <row r="982146" s="1" customFormat="1"/>
    <row r="982147" s="1" customFormat="1"/>
    <row r="982148" s="1" customFormat="1"/>
    <row r="982149" s="1" customFormat="1"/>
    <row r="982150" s="1" customFormat="1"/>
    <row r="982151" s="1" customFormat="1"/>
    <row r="982152" s="1" customFormat="1"/>
    <row r="982153" s="1" customFormat="1"/>
    <row r="982154" s="1" customFormat="1"/>
    <row r="982155" s="1" customFormat="1"/>
    <row r="982156" s="1" customFormat="1"/>
    <row r="982157" s="1" customFormat="1"/>
    <row r="982158" s="1" customFormat="1"/>
    <row r="982159" s="1" customFormat="1"/>
    <row r="982160" s="1" customFormat="1"/>
    <row r="982161" s="1" customFormat="1"/>
    <row r="982162" s="1" customFormat="1"/>
    <row r="982163" s="1" customFormat="1"/>
    <row r="982164" s="1" customFormat="1"/>
    <row r="982165" s="1" customFormat="1"/>
    <row r="982166" s="1" customFormat="1"/>
    <row r="982167" s="1" customFormat="1"/>
    <row r="982168" s="1" customFormat="1"/>
    <row r="982169" s="1" customFormat="1"/>
    <row r="982170" s="1" customFormat="1"/>
    <row r="982171" s="1" customFormat="1"/>
    <row r="982172" s="1" customFormat="1"/>
    <row r="982173" s="1" customFormat="1"/>
    <row r="982174" s="1" customFormat="1"/>
    <row r="982175" s="1" customFormat="1"/>
    <row r="982176" s="1" customFormat="1"/>
    <row r="982177" s="1" customFormat="1"/>
    <row r="982178" s="1" customFormat="1"/>
    <row r="982179" s="1" customFormat="1"/>
    <row r="982180" s="1" customFormat="1"/>
    <row r="982181" s="1" customFormat="1"/>
    <row r="982182" s="1" customFormat="1"/>
    <row r="982183" s="1" customFormat="1"/>
    <row r="982184" s="1" customFormat="1"/>
    <row r="982185" s="1" customFormat="1"/>
    <row r="982186" s="1" customFormat="1"/>
    <row r="982187" s="1" customFormat="1"/>
    <row r="982188" s="1" customFormat="1"/>
    <row r="982189" s="1" customFormat="1"/>
    <row r="982190" s="1" customFormat="1"/>
    <row r="982191" s="1" customFormat="1"/>
    <row r="982192" s="1" customFormat="1"/>
    <row r="982193" s="1" customFormat="1"/>
    <row r="982194" s="1" customFormat="1"/>
    <row r="982195" s="1" customFormat="1"/>
    <row r="982196" s="1" customFormat="1"/>
    <row r="982197" s="1" customFormat="1"/>
    <row r="982198" s="1" customFormat="1"/>
    <row r="982199" s="1" customFormat="1"/>
    <row r="982200" s="1" customFormat="1"/>
    <row r="982201" s="1" customFormat="1"/>
    <row r="982202" s="1" customFormat="1"/>
    <row r="982203" s="1" customFormat="1"/>
    <row r="982204" s="1" customFormat="1"/>
    <row r="982205" s="1" customFormat="1"/>
    <row r="982206" s="1" customFormat="1"/>
    <row r="982207" s="1" customFormat="1"/>
    <row r="982208" s="1" customFormat="1"/>
    <row r="982209" s="1" customFormat="1"/>
    <row r="982210" s="1" customFormat="1"/>
    <row r="982211" s="1" customFormat="1"/>
    <row r="982212" s="1" customFormat="1"/>
    <row r="982213" s="1" customFormat="1"/>
    <row r="982214" s="1" customFormat="1"/>
    <row r="982215" s="1" customFormat="1"/>
    <row r="982216" s="1" customFormat="1"/>
    <row r="982217" s="1" customFormat="1"/>
    <row r="982218" s="1" customFormat="1"/>
    <row r="982219" s="1" customFormat="1"/>
    <row r="982220" s="1" customFormat="1"/>
    <row r="982221" s="1" customFormat="1"/>
    <row r="982222" s="1" customFormat="1"/>
    <row r="982223" s="1" customFormat="1"/>
    <row r="982224" s="1" customFormat="1"/>
    <row r="982225" s="1" customFormat="1"/>
    <row r="982226" s="1" customFormat="1"/>
    <row r="982227" s="1" customFormat="1"/>
    <row r="982228" s="1" customFormat="1"/>
    <row r="982229" s="1" customFormat="1"/>
    <row r="982230" s="1" customFormat="1"/>
    <row r="982231" s="1" customFormat="1"/>
    <row r="982232" s="1" customFormat="1"/>
    <row r="982233" s="1" customFormat="1"/>
    <row r="982234" s="1" customFormat="1"/>
    <row r="982235" s="1" customFormat="1"/>
    <row r="982236" s="1" customFormat="1"/>
    <row r="982237" s="1" customFormat="1"/>
    <row r="982238" s="1" customFormat="1"/>
    <row r="982239" s="1" customFormat="1"/>
    <row r="982240" s="1" customFormat="1"/>
    <row r="982241" s="1" customFormat="1"/>
    <row r="982242" s="1" customFormat="1"/>
    <row r="982243" s="1" customFormat="1"/>
    <row r="982244" s="1" customFormat="1"/>
    <row r="982245" s="1" customFormat="1"/>
    <row r="982246" s="1" customFormat="1"/>
    <row r="982247" s="1" customFormat="1"/>
    <row r="982248" s="1" customFormat="1"/>
    <row r="982249" s="1" customFormat="1"/>
    <row r="982250" s="1" customFormat="1"/>
    <row r="982251" s="1" customFormat="1"/>
    <row r="982252" s="1" customFormat="1"/>
    <row r="982253" s="1" customFormat="1"/>
    <row r="982254" s="1" customFormat="1"/>
    <row r="982255" s="1" customFormat="1"/>
    <row r="982256" s="1" customFormat="1"/>
    <row r="982257" s="1" customFormat="1"/>
    <row r="982258" s="1" customFormat="1"/>
    <row r="982259" s="1" customFormat="1"/>
    <row r="982260" s="1" customFormat="1"/>
    <row r="982261" s="1" customFormat="1"/>
    <row r="982262" s="1" customFormat="1"/>
    <row r="982263" s="1" customFormat="1"/>
    <row r="982264" s="1" customFormat="1"/>
    <row r="982265" s="1" customFormat="1"/>
    <row r="982266" s="1" customFormat="1"/>
    <row r="982267" s="1" customFormat="1"/>
    <row r="982268" s="1" customFormat="1"/>
    <row r="982269" s="1" customFormat="1"/>
    <row r="982270" s="1" customFormat="1"/>
    <row r="982271" s="1" customFormat="1"/>
    <row r="982272" s="1" customFormat="1"/>
    <row r="982273" s="1" customFormat="1"/>
    <row r="982274" s="1" customFormat="1"/>
    <row r="982275" s="1" customFormat="1"/>
    <row r="982276" s="1" customFormat="1"/>
    <row r="982277" s="1" customFormat="1"/>
    <row r="982278" s="1" customFormat="1"/>
    <row r="982279" s="1" customFormat="1"/>
    <row r="982280" s="1" customFormat="1"/>
    <row r="982281" s="1" customFormat="1"/>
    <row r="982282" s="1" customFormat="1"/>
    <row r="982283" s="1" customFormat="1"/>
    <row r="982284" s="1" customFormat="1"/>
    <row r="982285" s="1" customFormat="1"/>
    <row r="982286" s="1" customFormat="1"/>
    <row r="982287" s="1" customFormat="1"/>
    <row r="982288" s="1" customFormat="1"/>
    <row r="982289" s="1" customFormat="1"/>
    <row r="982290" s="1" customFormat="1"/>
    <row r="982291" s="1" customFormat="1"/>
    <row r="982292" s="1" customFormat="1"/>
    <row r="982293" s="1" customFormat="1"/>
    <row r="982294" s="1" customFormat="1"/>
    <row r="982295" s="1" customFormat="1"/>
    <row r="982296" s="1" customFormat="1"/>
    <row r="982297" s="1" customFormat="1"/>
    <row r="982298" s="1" customFormat="1"/>
    <row r="982299" s="1" customFormat="1"/>
    <row r="982300" s="1" customFormat="1"/>
    <row r="982301" s="1" customFormat="1"/>
    <row r="982302" s="1" customFormat="1"/>
    <row r="982303" s="1" customFormat="1"/>
    <row r="982304" s="1" customFormat="1"/>
    <row r="982305" s="1" customFormat="1"/>
    <row r="982306" s="1" customFormat="1"/>
    <row r="982307" s="1" customFormat="1"/>
    <row r="982308" s="1" customFormat="1"/>
    <row r="982309" s="1" customFormat="1"/>
    <row r="982310" s="1" customFormat="1"/>
    <row r="982311" s="1" customFormat="1"/>
    <row r="982312" s="1" customFormat="1"/>
    <row r="982313" s="1" customFormat="1"/>
    <row r="982314" s="1" customFormat="1"/>
    <row r="982315" s="1" customFormat="1"/>
    <row r="982316" s="1" customFormat="1"/>
    <row r="982317" s="1" customFormat="1"/>
    <row r="982318" s="1" customFormat="1"/>
    <row r="982319" s="1" customFormat="1"/>
    <row r="982320" s="1" customFormat="1"/>
    <row r="982321" s="1" customFormat="1"/>
    <row r="982322" s="1" customFormat="1"/>
    <row r="982323" s="1" customFormat="1"/>
    <row r="982324" s="1" customFormat="1"/>
    <row r="982325" s="1" customFormat="1"/>
    <row r="982326" s="1" customFormat="1"/>
    <row r="982327" s="1" customFormat="1"/>
    <row r="982328" s="1" customFormat="1"/>
    <row r="982329" s="1" customFormat="1"/>
    <row r="982330" s="1" customFormat="1"/>
    <row r="982331" s="1" customFormat="1"/>
    <row r="982332" s="1" customFormat="1"/>
    <row r="982333" s="1" customFormat="1"/>
    <row r="982334" s="1" customFormat="1"/>
    <row r="982335" s="1" customFormat="1"/>
    <row r="982336" s="1" customFormat="1"/>
    <row r="982337" s="1" customFormat="1"/>
    <row r="982338" s="1" customFormat="1"/>
    <row r="982339" s="1" customFormat="1"/>
    <row r="982340" s="1" customFormat="1"/>
    <row r="982341" s="1" customFormat="1"/>
    <row r="982342" s="1" customFormat="1"/>
    <row r="982343" s="1" customFormat="1"/>
    <row r="982344" s="1" customFormat="1"/>
    <row r="982345" s="1" customFormat="1"/>
    <row r="982346" s="1" customFormat="1"/>
    <row r="982347" s="1" customFormat="1"/>
    <row r="982348" s="1" customFormat="1"/>
    <row r="982349" s="1" customFormat="1"/>
    <row r="982350" s="1" customFormat="1"/>
    <row r="982351" s="1" customFormat="1"/>
    <row r="982352" s="1" customFormat="1"/>
    <row r="982353" s="1" customFormat="1"/>
    <row r="982354" s="1" customFormat="1"/>
    <row r="982355" s="1" customFormat="1"/>
    <row r="982356" s="1" customFormat="1"/>
    <row r="982357" s="1" customFormat="1"/>
    <row r="982358" s="1" customFormat="1"/>
    <row r="982359" s="1" customFormat="1"/>
    <row r="982360" s="1" customFormat="1"/>
    <row r="982361" s="1" customFormat="1"/>
    <row r="982362" s="1" customFormat="1"/>
    <row r="982363" s="1" customFormat="1"/>
    <row r="982364" s="1" customFormat="1"/>
    <row r="982365" s="1" customFormat="1"/>
    <row r="982366" s="1" customFormat="1"/>
    <row r="982367" s="1" customFormat="1"/>
    <row r="982368" s="1" customFormat="1"/>
    <row r="982369" s="1" customFormat="1"/>
    <row r="982370" s="1" customFormat="1"/>
    <row r="982371" s="1" customFormat="1"/>
    <row r="982372" s="1" customFormat="1"/>
    <row r="982373" s="1" customFormat="1"/>
    <row r="982374" s="1" customFormat="1"/>
    <row r="982375" s="1" customFormat="1"/>
    <row r="982376" s="1" customFormat="1"/>
    <row r="982377" s="1" customFormat="1"/>
    <row r="982378" s="1" customFormat="1"/>
    <row r="982379" s="1" customFormat="1"/>
    <row r="982380" s="1" customFormat="1"/>
    <row r="982381" s="1" customFormat="1"/>
    <row r="982382" s="1" customFormat="1"/>
    <row r="982383" s="1" customFormat="1"/>
    <row r="982384" s="1" customFormat="1"/>
    <row r="982385" s="1" customFormat="1"/>
    <row r="982386" s="1" customFormat="1"/>
    <row r="982387" s="1" customFormat="1"/>
    <row r="982388" s="1" customFormat="1"/>
    <row r="982389" s="1" customFormat="1"/>
    <row r="982390" s="1" customFormat="1"/>
    <row r="982391" s="1" customFormat="1"/>
    <row r="982392" s="1" customFormat="1"/>
    <row r="982393" s="1" customFormat="1"/>
    <row r="982394" s="1" customFormat="1"/>
    <row r="982395" s="1" customFormat="1"/>
    <row r="982396" s="1" customFormat="1"/>
    <row r="982397" s="1" customFormat="1"/>
    <row r="982398" s="1" customFormat="1"/>
    <row r="982399" s="1" customFormat="1"/>
    <row r="982400" s="1" customFormat="1"/>
    <row r="982401" s="1" customFormat="1"/>
    <row r="982402" s="1" customFormat="1"/>
    <row r="982403" s="1" customFormat="1"/>
    <row r="982404" s="1" customFormat="1"/>
    <row r="982405" s="1" customFormat="1"/>
    <row r="982406" s="1" customFormat="1"/>
    <row r="982407" s="1" customFormat="1"/>
    <row r="982408" s="1" customFormat="1"/>
    <row r="982409" s="1" customFormat="1"/>
    <row r="982410" s="1" customFormat="1"/>
    <row r="982411" s="1" customFormat="1"/>
    <row r="982412" s="1" customFormat="1"/>
    <row r="982413" s="1" customFormat="1"/>
    <row r="982414" s="1" customFormat="1"/>
    <row r="982415" s="1" customFormat="1"/>
    <row r="982416" s="1" customFormat="1"/>
    <row r="982417" s="1" customFormat="1"/>
    <row r="982418" s="1" customFormat="1"/>
    <row r="982419" s="1" customFormat="1"/>
    <row r="982420" s="1" customFormat="1"/>
    <row r="982421" s="1" customFormat="1"/>
    <row r="982422" s="1" customFormat="1"/>
    <row r="982423" s="1" customFormat="1"/>
    <row r="982424" s="1" customFormat="1"/>
    <row r="982425" s="1" customFormat="1"/>
    <row r="982426" s="1" customFormat="1"/>
    <row r="982427" s="1" customFormat="1"/>
    <row r="982428" s="1" customFormat="1"/>
    <row r="982429" s="1" customFormat="1"/>
    <row r="982430" s="1" customFormat="1"/>
    <row r="982431" s="1" customFormat="1"/>
    <row r="982432" s="1" customFormat="1"/>
    <row r="982433" s="1" customFormat="1"/>
    <row r="982434" s="1" customFormat="1"/>
    <row r="982435" s="1" customFormat="1"/>
    <row r="982436" s="1" customFormat="1"/>
    <row r="982437" s="1" customFormat="1"/>
    <row r="982438" s="1" customFormat="1"/>
    <row r="982439" s="1" customFormat="1"/>
    <row r="982440" s="1" customFormat="1"/>
    <row r="982441" s="1" customFormat="1"/>
    <row r="982442" s="1" customFormat="1"/>
    <row r="982443" s="1" customFormat="1"/>
    <row r="982444" s="1" customFormat="1"/>
    <row r="982445" s="1" customFormat="1"/>
    <row r="982446" s="1" customFormat="1"/>
    <row r="982447" s="1" customFormat="1"/>
    <row r="982448" s="1" customFormat="1"/>
    <row r="982449" s="1" customFormat="1"/>
    <row r="982450" s="1" customFormat="1"/>
    <row r="982451" s="1" customFormat="1"/>
    <row r="982452" s="1" customFormat="1"/>
    <row r="982453" s="1" customFormat="1"/>
    <row r="982454" s="1" customFormat="1"/>
    <row r="982455" s="1" customFormat="1"/>
    <row r="982456" s="1" customFormat="1"/>
    <row r="982457" s="1" customFormat="1"/>
    <row r="982458" s="1" customFormat="1"/>
    <row r="982459" s="1" customFormat="1"/>
    <row r="982460" s="1" customFormat="1"/>
    <row r="982461" s="1" customFormat="1"/>
    <row r="982462" s="1" customFormat="1"/>
    <row r="982463" s="1" customFormat="1"/>
    <row r="982464" s="1" customFormat="1"/>
    <row r="982465" s="1" customFormat="1"/>
    <row r="982466" s="1" customFormat="1"/>
    <row r="982467" s="1" customFormat="1"/>
    <row r="982468" s="1" customFormat="1"/>
    <row r="982469" s="1" customFormat="1"/>
    <row r="982470" s="1" customFormat="1"/>
    <row r="982471" s="1" customFormat="1"/>
    <row r="982472" s="1" customFormat="1"/>
    <row r="982473" s="1" customFormat="1"/>
    <row r="982474" s="1" customFormat="1"/>
    <row r="982475" s="1" customFormat="1"/>
    <row r="982476" s="1" customFormat="1"/>
    <row r="982477" s="1" customFormat="1"/>
    <row r="982478" s="1" customFormat="1"/>
    <row r="982479" s="1" customFormat="1"/>
    <row r="982480" s="1" customFormat="1"/>
    <row r="982481" s="1" customFormat="1"/>
    <row r="982482" s="1" customFormat="1"/>
    <row r="982483" s="1" customFormat="1"/>
    <row r="982484" s="1" customFormat="1"/>
    <row r="982485" s="1" customFormat="1"/>
    <row r="982486" s="1" customFormat="1"/>
    <row r="982487" s="1" customFormat="1"/>
    <row r="982488" s="1" customFormat="1"/>
    <row r="982489" s="1" customFormat="1"/>
    <row r="982490" s="1" customFormat="1"/>
    <row r="982491" s="1" customFormat="1"/>
    <row r="982492" s="1" customFormat="1"/>
    <row r="982493" s="1" customFormat="1"/>
    <row r="982494" s="1" customFormat="1"/>
    <row r="982495" s="1" customFormat="1"/>
    <row r="982496" s="1" customFormat="1"/>
    <row r="982497" s="1" customFormat="1"/>
    <row r="982498" s="1" customFormat="1"/>
    <row r="982499" s="1" customFormat="1"/>
    <row r="982500" s="1" customFormat="1"/>
    <row r="982501" s="1" customFormat="1"/>
    <row r="982502" s="1" customFormat="1"/>
    <row r="982503" s="1" customFormat="1"/>
    <row r="982504" s="1" customFormat="1"/>
    <row r="982505" s="1" customFormat="1"/>
    <row r="982506" s="1" customFormat="1"/>
    <row r="982507" s="1" customFormat="1"/>
    <row r="982508" s="1" customFormat="1"/>
    <row r="982509" s="1" customFormat="1"/>
    <row r="982510" s="1" customFormat="1"/>
    <row r="982511" s="1" customFormat="1"/>
    <row r="982512" s="1" customFormat="1"/>
    <row r="982513" s="1" customFormat="1"/>
    <row r="982514" s="1" customFormat="1"/>
    <row r="982515" s="1" customFormat="1"/>
    <row r="982516" s="1" customFormat="1"/>
    <row r="982517" s="1" customFormat="1"/>
    <row r="982518" s="1" customFormat="1"/>
    <row r="982519" s="1" customFormat="1"/>
    <row r="982520" s="1" customFormat="1"/>
    <row r="982521" s="1" customFormat="1"/>
    <row r="982522" s="1" customFormat="1"/>
    <row r="982523" s="1" customFormat="1"/>
    <row r="982524" s="1" customFormat="1"/>
    <row r="982525" s="1" customFormat="1"/>
    <row r="982526" s="1" customFormat="1"/>
    <row r="982527" s="1" customFormat="1"/>
    <row r="982528" s="1" customFormat="1"/>
    <row r="982529" s="1" customFormat="1"/>
    <row r="982530" s="1" customFormat="1"/>
    <row r="982531" s="1" customFormat="1"/>
    <row r="982532" s="1" customFormat="1"/>
    <row r="982533" s="1" customFormat="1"/>
    <row r="982534" s="1" customFormat="1"/>
    <row r="982535" s="1" customFormat="1"/>
    <row r="982536" s="1" customFormat="1"/>
    <row r="982537" s="1" customFormat="1"/>
    <row r="982538" s="1" customFormat="1"/>
    <row r="982539" s="1" customFormat="1"/>
    <row r="982540" s="1" customFormat="1"/>
    <row r="982541" s="1" customFormat="1"/>
    <row r="982542" s="1" customFormat="1"/>
    <row r="982543" s="1" customFormat="1"/>
    <row r="982544" s="1" customFormat="1"/>
    <row r="982545" s="1" customFormat="1"/>
    <row r="982546" s="1" customFormat="1"/>
    <row r="982547" s="1" customFormat="1"/>
    <row r="982548" s="1" customFormat="1"/>
    <row r="982549" s="1" customFormat="1"/>
    <row r="982550" s="1" customFormat="1"/>
    <row r="982551" s="1" customFormat="1"/>
    <row r="982552" s="1" customFormat="1"/>
    <row r="982553" s="1" customFormat="1"/>
    <row r="982554" s="1" customFormat="1"/>
    <row r="982555" s="1" customFormat="1"/>
    <row r="982556" s="1" customFormat="1"/>
    <row r="982557" s="1" customFormat="1"/>
    <row r="982558" s="1" customFormat="1"/>
    <row r="982559" s="1" customFormat="1"/>
    <row r="982560" s="1" customFormat="1"/>
    <row r="982561" s="1" customFormat="1"/>
    <row r="982562" s="1" customFormat="1"/>
    <row r="982563" s="1" customFormat="1"/>
    <row r="982564" s="1" customFormat="1"/>
    <row r="982565" s="1" customFormat="1"/>
    <row r="982566" s="1" customFormat="1"/>
    <row r="982567" s="1" customFormat="1"/>
    <row r="982568" s="1" customFormat="1"/>
    <row r="982569" s="1" customFormat="1"/>
    <row r="982570" s="1" customFormat="1"/>
    <row r="982571" s="1" customFormat="1"/>
    <row r="982572" s="1" customFormat="1"/>
    <row r="982573" s="1" customFormat="1"/>
    <row r="982574" s="1" customFormat="1"/>
    <row r="982575" s="1" customFormat="1"/>
    <row r="982576" s="1" customFormat="1"/>
    <row r="982577" s="1" customFormat="1"/>
    <row r="982578" s="1" customFormat="1"/>
    <row r="982579" s="1" customFormat="1"/>
    <row r="982580" s="1" customFormat="1"/>
    <row r="982581" s="1" customFormat="1"/>
    <row r="982582" s="1" customFormat="1"/>
    <row r="982583" s="1" customFormat="1"/>
    <row r="982584" s="1" customFormat="1"/>
    <row r="982585" s="1" customFormat="1"/>
    <row r="982586" s="1" customFormat="1"/>
    <row r="982587" s="1" customFormat="1"/>
    <row r="982588" s="1" customFormat="1"/>
    <row r="982589" s="1" customFormat="1"/>
    <row r="982590" s="1" customFormat="1"/>
    <row r="982591" s="1" customFormat="1"/>
    <row r="982592" s="1" customFormat="1"/>
    <row r="982593" s="1" customFormat="1"/>
    <row r="982594" s="1" customFormat="1"/>
    <row r="982595" s="1" customFormat="1"/>
    <row r="982596" s="1" customFormat="1"/>
    <row r="982597" s="1" customFormat="1"/>
    <row r="982598" s="1" customFormat="1"/>
    <row r="982599" s="1" customFormat="1"/>
    <row r="982600" s="1" customFormat="1"/>
    <row r="982601" s="1" customFormat="1"/>
    <row r="982602" s="1" customFormat="1"/>
    <row r="982603" s="1" customFormat="1"/>
    <row r="982604" s="1" customFormat="1"/>
    <row r="982605" s="1" customFormat="1"/>
    <row r="982606" s="1" customFormat="1"/>
    <row r="982607" s="1" customFormat="1"/>
    <row r="982608" s="1" customFormat="1"/>
    <row r="982609" s="1" customFormat="1"/>
    <row r="982610" s="1" customFormat="1"/>
    <row r="982611" s="1" customFormat="1"/>
    <row r="982612" s="1" customFormat="1"/>
    <row r="982613" s="1" customFormat="1"/>
    <row r="982614" s="1" customFormat="1"/>
    <row r="982615" s="1" customFormat="1"/>
    <row r="982616" s="1" customFormat="1"/>
    <row r="982617" s="1" customFormat="1"/>
    <row r="982618" s="1" customFormat="1"/>
    <row r="982619" s="1" customFormat="1"/>
    <row r="982620" s="1" customFormat="1"/>
    <row r="982621" s="1" customFormat="1"/>
    <row r="982622" s="1" customFormat="1"/>
    <row r="982623" s="1" customFormat="1"/>
    <row r="982624" s="1" customFormat="1"/>
    <row r="982625" s="1" customFormat="1"/>
    <row r="982626" s="1" customFormat="1"/>
    <row r="982627" s="1" customFormat="1"/>
    <row r="982628" s="1" customFormat="1"/>
    <row r="982629" s="1" customFormat="1"/>
    <row r="982630" s="1" customFormat="1"/>
    <row r="982631" s="1" customFormat="1"/>
    <row r="982632" s="1" customFormat="1"/>
    <row r="982633" s="1" customFormat="1"/>
    <row r="982634" s="1" customFormat="1"/>
    <row r="982635" s="1" customFormat="1"/>
    <row r="982636" s="1" customFormat="1"/>
    <row r="982637" s="1" customFormat="1"/>
    <row r="982638" s="1" customFormat="1"/>
    <row r="982639" s="1" customFormat="1"/>
    <row r="982640" s="1" customFormat="1"/>
    <row r="982641" s="1" customFormat="1"/>
    <row r="982642" s="1" customFormat="1"/>
    <row r="982643" s="1" customFormat="1"/>
    <row r="982644" s="1" customFormat="1"/>
    <row r="982645" s="1" customFormat="1"/>
    <row r="982646" s="1" customFormat="1"/>
    <row r="982647" s="1" customFormat="1"/>
    <row r="982648" s="1" customFormat="1"/>
    <row r="982649" s="1" customFormat="1"/>
    <row r="982650" s="1" customFormat="1"/>
    <row r="982651" s="1" customFormat="1"/>
    <row r="982652" s="1" customFormat="1"/>
    <row r="982653" s="1" customFormat="1"/>
    <row r="982654" s="1" customFormat="1"/>
    <row r="982655" s="1" customFormat="1"/>
    <row r="982656" s="1" customFormat="1"/>
    <row r="982657" s="1" customFormat="1"/>
    <row r="982658" s="1" customFormat="1"/>
    <row r="982659" s="1" customFormat="1"/>
    <row r="982660" s="1" customFormat="1"/>
    <row r="982661" s="1" customFormat="1"/>
    <row r="982662" s="1" customFormat="1"/>
    <row r="982663" s="1" customFormat="1"/>
    <row r="982664" s="1" customFormat="1"/>
    <row r="982665" s="1" customFormat="1"/>
    <row r="982666" s="1" customFormat="1"/>
    <row r="982667" s="1" customFormat="1"/>
    <row r="982668" s="1" customFormat="1"/>
    <row r="982669" s="1" customFormat="1"/>
    <row r="982670" s="1" customFormat="1"/>
    <row r="982671" s="1" customFormat="1"/>
    <row r="982672" s="1" customFormat="1"/>
    <row r="982673" s="1" customFormat="1"/>
    <row r="982674" s="1" customFormat="1"/>
    <row r="982675" s="1" customFormat="1"/>
    <row r="982676" s="1" customFormat="1"/>
    <row r="982677" s="1" customFormat="1"/>
    <row r="982678" s="1" customFormat="1"/>
    <row r="982679" s="1" customFormat="1"/>
    <row r="982680" s="1" customFormat="1"/>
    <row r="982681" s="1" customFormat="1"/>
    <row r="982682" s="1" customFormat="1"/>
    <row r="982683" s="1" customFormat="1"/>
    <row r="982684" s="1" customFormat="1"/>
    <row r="982685" s="1" customFormat="1"/>
    <row r="982686" s="1" customFormat="1"/>
    <row r="982687" s="1" customFormat="1"/>
    <row r="982688" s="1" customFormat="1"/>
    <row r="982689" s="1" customFormat="1"/>
    <row r="982690" s="1" customFormat="1"/>
    <row r="982691" s="1" customFormat="1"/>
    <row r="982692" s="1" customFormat="1"/>
    <row r="982693" s="1" customFormat="1"/>
    <row r="982694" s="1" customFormat="1"/>
    <row r="982695" s="1" customFormat="1"/>
    <row r="982696" s="1" customFormat="1"/>
    <row r="982697" s="1" customFormat="1"/>
    <row r="982698" s="1" customFormat="1"/>
    <row r="982699" s="1" customFormat="1"/>
    <row r="982700" s="1" customFormat="1"/>
    <row r="982701" s="1" customFormat="1"/>
    <row r="982702" s="1" customFormat="1"/>
    <row r="982703" s="1" customFormat="1"/>
    <row r="982704" s="1" customFormat="1"/>
    <row r="982705" s="1" customFormat="1"/>
    <row r="982706" s="1" customFormat="1"/>
    <row r="982707" s="1" customFormat="1"/>
    <row r="982708" s="1" customFormat="1"/>
    <row r="982709" s="1" customFormat="1"/>
    <row r="982710" s="1" customFormat="1"/>
    <row r="982711" s="1" customFormat="1"/>
    <row r="982712" s="1" customFormat="1"/>
    <row r="982713" s="1" customFormat="1"/>
    <row r="982714" s="1" customFormat="1"/>
    <row r="982715" s="1" customFormat="1"/>
    <row r="982716" s="1" customFormat="1"/>
    <row r="982717" s="1" customFormat="1"/>
    <row r="982718" s="1" customFormat="1"/>
    <row r="982719" s="1" customFormat="1"/>
    <row r="982720" s="1" customFormat="1"/>
    <row r="982721" s="1" customFormat="1"/>
    <row r="982722" s="1" customFormat="1"/>
    <row r="982723" s="1" customFormat="1"/>
    <row r="982724" s="1" customFormat="1"/>
    <row r="982725" s="1" customFormat="1"/>
    <row r="982726" s="1" customFormat="1"/>
    <row r="982727" s="1" customFormat="1"/>
    <row r="982728" s="1" customFormat="1"/>
    <row r="982729" s="1" customFormat="1"/>
    <row r="982730" s="1" customFormat="1"/>
    <row r="982731" s="1" customFormat="1"/>
    <row r="982732" s="1" customFormat="1"/>
    <row r="982733" s="1" customFormat="1"/>
    <row r="982734" s="1" customFormat="1"/>
    <row r="982735" s="1" customFormat="1"/>
    <row r="982736" s="1" customFormat="1"/>
    <row r="982737" s="1" customFormat="1"/>
    <row r="982738" s="1" customFormat="1"/>
    <row r="982739" s="1" customFormat="1"/>
    <row r="982740" s="1" customFormat="1"/>
    <row r="982741" s="1" customFormat="1"/>
    <row r="982742" s="1" customFormat="1"/>
    <row r="982743" s="1" customFormat="1"/>
    <row r="982744" s="1" customFormat="1"/>
    <row r="982745" s="1" customFormat="1"/>
    <row r="982746" s="1" customFormat="1"/>
    <row r="982747" s="1" customFormat="1"/>
    <row r="982748" s="1" customFormat="1"/>
    <row r="982749" s="1" customFormat="1"/>
    <row r="982750" s="1" customFormat="1"/>
    <row r="982751" s="1" customFormat="1"/>
    <row r="982752" s="1" customFormat="1"/>
    <row r="982753" s="1" customFormat="1"/>
    <row r="982754" s="1" customFormat="1"/>
    <row r="982755" s="1" customFormat="1"/>
    <row r="982756" s="1" customFormat="1"/>
    <row r="982757" s="1" customFormat="1"/>
    <row r="982758" s="1" customFormat="1"/>
    <row r="982759" s="1" customFormat="1"/>
    <row r="982760" s="1" customFormat="1"/>
    <row r="982761" s="1" customFormat="1"/>
    <row r="982762" s="1" customFormat="1"/>
    <row r="982763" s="1" customFormat="1"/>
    <row r="982764" s="1" customFormat="1"/>
    <row r="982765" s="1" customFormat="1"/>
    <row r="982766" s="1" customFormat="1"/>
    <row r="982767" s="1" customFormat="1"/>
    <row r="982768" s="1" customFormat="1"/>
    <row r="982769" s="1" customFormat="1"/>
    <row r="982770" s="1" customFormat="1"/>
    <row r="982771" s="1" customFormat="1"/>
    <row r="982772" s="1" customFormat="1"/>
    <row r="982773" s="1" customFormat="1"/>
    <row r="982774" s="1" customFormat="1"/>
    <row r="982775" s="1" customFormat="1"/>
    <row r="982776" s="1" customFormat="1"/>
    <row r="982777" s="1" customFormat="1"/>
    <row r="982778" s="1" customFormat="1"/>
    <row r="982779" s="1" customFormat="1"/>
    <row r="982780" s="1" customFormat="1"/>
    <row r="982781" s="1" customFormat="1"/>
    <row r="982782" s="1" customFormat="1"/>
    <row r="982783" s="1" customFormat="1"/>
    <row r="982784" s="1" customFormat="1"/>
    <row r="982785" s="1" customFormat="1"/>
    <row r="982786" s="1" customFormat="1"/>
    <row r="982787" s="1" customFormat="1"/>
    <row r="982788" s="1" customFormat="1"/>
    <row r="982789" s="1" customFormat="1"/>
    <row r="982790" s="1" customFormat="1"/>
    <row r="982791" s="1" customFormat="1"/>
    <row r="982792" s="1" customFormat="1"/>
    <row r="982793" s="1" customFormat="1"/>
    <row r="982794" s="1" customFormat="1"/>
    <row r="982795" s="1" customFormat="1"/>
    <row r="982796" s="1" customFormat="1"/>
    <row r="982797" s="1" customFormat="1"/>
    <row r="982798" s="1" customFormat="1"/>
    <row r="982799" s="1" customFormat="1"/>
    <row r="982800" s="1" customFormat="1"/>
    <row r="982801" s="1" customFormat="1"/>
    <row r="982802" s="1" customFormat="1"/>
    <row r="982803" s="1" customFormat="1"/>
    <row r="982804" s="1" customFormat="1"/>
    <row r="982805" s="1" customFormat="1"/>
    <row r="982806" s="1" customFormat="1"/>
    <row r="982807" s="1" customFormat="1"/>
    <row r="982808" s="1" customFormat="1"/>
    <row r="982809" s="1" customFormat="1"/>
    <row r="982810" s="1" customFormat="1"/>
    <row r="982811" s="1" customFormat="1"/>
    <row r="982812" s="1" customFormat="1"/>
    <row r="982813" s="1" customFormat="1"/>
    <row r="982814" s="1" customFormat="1"/>
    <row r="982815" s="1" customFormat="1"/>
    <row r="982816" s="1" customFormat="1"/>
    <row r="982817" s="1" customFormat="1"/>
    <row r="982818" s="1" customFormat="1"/>
    <row r="982819" s="1" customFormat="1"/>
    <row r="982820" s="1" customFormat="1"/>
    <row r="982821" s="1" customFormat="1"/>
    <row r="982822" s="1" customFormat="1"/>
    <row r="982823" s="1" customFormat="1"/>
    <row r="982824" s="1" customFormat="1"/>
    <row r="982825" s="1" customFormat="1"/>
    <row r="982826" s="1" customFormat="1"/>
    <row r="982827" s="1" customFormat="1"/>
    <row r="982828" s="1" customFormat="1"/>
    <row r="982829" s="1" customFormat="1"/>
    <row r="982830" s="1" customFormat="1"/>
    <row r="982831" s="1" customFormat="1"/>
    <row r="982832" s="1" customFormat="1"/>
    <row r="982833" s="1" customFormat="1"/>
    <row r="982834" s="1" customFormat="1"/>
    <row r="982835" s="1" customFormat="1"/>
    <row r="982836" s="1" customFormat="1"/>
    <row r="982837" s="1" customFormat="1"/>
    <row r="982838" s="1" customFormat="1"/>
    <row r="982839" s="1" customFormat="1"/>
    <row r="982840" s="1" customFormat="1"/>
    <row r="982841" s="1" customFormat="1"/>
    <row r="982842" s="1" customFormat="1"/>
    <row r="982843" s="1" customFormat="1"/>
    <row r="982844" s="1" customFormat="1"/>
    <row r="982845" s="1" customFormat="1"/>
    <row r="982846" s="1" customFormat="1"/>
    <row r="982847" s="1" customFormat="1"/>
    <row r="982848" s="1" customFormat="1"/>
    <row r="982849" s="1" customFormat="1"/>
    <row r="982850" s="1" customFormat="1"/>
    <row r="982851" s="1" customFormat="1"/>
    <row r="982852" s="1" customFormat="1"/>
    <row r="982853" s="1" customFormat="1"/>
    <row r="982854" s="1" customFormat="1"/>
    <row r="982855" s="1" customFormat="1"/>
    <row r="982856" s="1" customFormat="1"/>
    <row r="982857" s="1" customFormat="1"/>
    <row r="982858" s="1" customFormat="1"/>
    <row r="982859" s="1" customFormat="1"/>
    <row r="982860" s="1" customFormat="1"/>
    <row r="982861" s="1" customFormat="1"/>
    <row r="982862" s="1" customFormat="1"/>
    <row r="982863" s="1" customFormat="1"/>
    <row r="982864" s="1" customFormat="1"/>
    <row r="982865" s="1" customFormat="1"/>
    <row r="982866" s="1" customFormat="1"/>
    <row r="982867" s="1" customFormat="1"/>
    <row r="982868" s="1" customFormat="1"/>
    <row r="982869" s="1" customFormat="1"/>
    <row r="982870" s="1" customFormat="1"/>
    <row r="982871" s="1" customFormat="1"/>
    <row r="982872" s="1" customFormat="1"/>
    <row r="982873" s="1" customFormat="1"/>
    <row r="982874" s="1" customFormat="1"/>
    <row r="982875" s="1" customFormat="1"/>
    <row r="982876" s="1" customFormat="1"/>
    <row r="982877" s="1" customFormat="1"/>
    <row r="982878" s="1" customFormat="1"/>
    <row r="982879" s="1" customFormat="1"/>
    <row r="982880" s="1" customFormat="1"/>
    <row r="982881" s="1" customFormat="1"/>
    <row r="982882" s="1" customFormat="1"/>
    <row r="982883" s="1" customFormat="1"/>
    <row r="982884" s="1" customFormat="1"/>
    <row r="982885" s="1" customFormat="1"/>
    <row r="982886" s="1" customFormat="1"/>
    <row r="982887" s="1" customFormat="1"/>
    <row r="982888" s="1" customFormat="1"/>
    <row r="982889" s="1" customFormat="1"/>
    <row r="982890" s="1" customFormat="1"/>
    <row r="982891" s="1" customFormat="1"/>
    <row r="982892" s="1" customFormat="1"/>
    <row r="982893" s="1" customFormat="1"/>
    <row r="982894" s="1" customFormat="1"/>
    <row r="982895" s="1" customFormat="1"/>
    <row r="982896" s="1" customFormat="1"/>
    <row r="982897" s="1" customFormat="1"/>
    <row r="982898" s="1" customFormat="1"/>
    <row r="982899" s="1" customFormat="1"/>
    <row r="982900" s="1" customFormat="1"/>
    <row r="982901" s="1" customFormat="1"/>
    <row r="982902" s="1" customFormat="1"/>
    <row r="982903" s="1" customFormat="1"/>
    <row r="982904" s="1" customFormat="1"/>
    <row r="982905" s="1" customFormat="1"/>
    <row r="982906" s="1" customFormat="1"/>
    <row r="982907" s="1" customFormat="1"/>
    <row r="982908" s="1" customFormat="1"/>
    <row r="982909" s="1" customFormat="1"/>
    <row r="982910" s="1" customFormat="1"/>
    <row r="982911" s="1" customFormat="1"/>
    <row r="982912" s="1" customFormat="1"/>
    <row r="982913" s="1" customFormat="1"/>
    <row r="982914" s="1" customFormat="1"/>
    <row r="982915" s="1" customFormat="1"/>
    <row r="982916" s="1" customFormat="1"/>
    <row r="982917" s="1" customFormat="1"/>
    <row r="982918" s="1" customFormat="1"/>
    <row r="982919" s="1" customFormat="1"/>
    <row r="982920" s="1" customFormat="1"/>
    <row r="982921" s="1" customFormat="1"/>
    <row r="982922" s="1" customFormat="1"/>
    <row r="982923" s="1" customFormat="1"/>
    <row r="982924" s="1" customFormat="1"/>
    <row r="982925" s="1" customFormat="1"/>
    <row r="982926" s="1" customFormat="1"/>
    <row r="982927" s="1" customFormat="1"/>
    <row r="982928" s="1" customFormat="1"/>
    <row r="982929" s="1" customFormat="1"/>
    <row r="982930" s="1" customFormat="1"/>
    <row r="982931" s="1" customFormat="1"/>
    <row r="982932" s="1" customFormat="1"/>
    <row r="982933" s="1" customFormat="1"/>
    <row r="982934" s="1" customFormat="1"/>
    <row r="982935" s="1" customFormat="1"/>
    <row r="982936" s="1" customFormat="1"/>
    <row r="982937" s="1" customFormat="1"/>
    <row r="982938" s="1" customFormat="1"/>
    <row r="982939" s="1" customFormat="1"/>
    <row r="982940" s="1" customFormat="1"/>
    <row r="982941" s="1" customFormat="1"/>
    <row r="982942" s="1" customFormat="1"/>
    <row r="982943" s="1" customFormat="1"/>
    <row r="982944" s="1" customFormat="1"/>
    <row r="982945" s="1" customFormat="1"/>
    <row r="982946" s="1" customFormat="1"/>
    <row r="982947" s="1" customFormat="1"/>
    <row r="982948" s="1" customFormat="1"/>
    <row r="982949" s="1" customFormat="1"/>
    <row r="982950" s="1" customFormat="1"/>
    <row r="982951" s="1" customFormat="1"/>
    <row r="982952" s="1" customFormat="1"/>
    <row r="982953" s="1" customFormat="1"/>
    <row r="982954" s="1" customFormat="1"/>
    <row r="982955" s="1" customFormat="1"/>
    <row r="982956" s="1" customFormat="1"/>
    <row r="982957" s="1" customFormat="1"/>
    <row r="982958" s="1" customFormat="1"/>
    <row r="982959" s="1" customFormat="1"/>
    <row r="982960" s="1" customFormat="1"/>
    <row r="982961" s="1" customFormat="1"/>
    <row r="982962" s="1" customFormat="1"/>
    <row r="982963" s="1" customFormat="1"/>
    <row r="982964" s="1" customFormat="1"/>
    <row r="982965" s="1" customFormat="1"/>
    <row r="982966" s="1" customFormat="1"/>
    <row r="982967" s="1" customFormat="1"/>
    <row r="982968" s="1" customFormat="1"/>
    <row r="982969" s="1" customFormat="1"/>
    <row r="982970" s="1" customFormat="1"/>
    <row r="982971" s="1" customFormat="1"/>
    <row r="982972" s="1" customFormat="1"/>
    <row r="982973" s="1" customFormat="1"/>
    <row r="982974" s="1" customFormat="1"/>
    <row r="982975" s="1" customFormat="1"/>
    <row r="982976" s="1" customFormat="1"/>
    <row r="982977" s="1" customFormat="1"/>
    <row r="982978" s="1" customFormat="1"/>
    <row r="982979" s="1" customFormat="1"/>
    <row r="982980" s="1" customFormat="1"/>
    <row r="982981" s="1" customFormat="1"/>
    <row r="982982" s="1" customFormat="1"/>
    <row r="982983" s="1" customFormat="1"/>
    <row r="982984" s="1" customFormat="1"/>
    <row r="982985" s="1" customFormat="1"/>
    <row r="982986" s="1" customFormat="1"/>
    <row r="982987" s="1" customFormat="1"/>
    <row r="982988" s="1" customFormat="1"/>
    <row r="982989" s="1" customFormat="1"/>
    <row r="982990" s="1" customFormat="1"/>
    <row r="982991" s="1" customFormat="1"/>
    <row r="982992" s="1" customFormat="1"/>
    <row r="982993" s="1" customFormat="1"/>
    <row r="982994" s="1" customFormat="1"/>
    <row r="982995" s="1" customFormat="1"/>
    <row r="982996" s="1" customFormat="1"/>
    <row r="982997" s="1" customFormat="1"/>
    <row r="982998" s="1" customFormat="1"/>
    <row r="982999" s="1" customFormat="1"/>
    <row r="983000" s="1" customFormat="1"/>
    <row r="983001" s="1" customFormat="1"/>
    <row r="983002" s="1" customFormat="1"/>
    <row r="983003" s="1" customFormat="1"/>
    <row r="983004" s="1" customFormat="1"/>
    <row r="983005" s="1" customFormat="1"/>
    <row r="983006" s="1" customFormat="1"/>
    <row r="983007" s="1" customFormat="1"/>
    <row r="983008" s="1" customFormat="1"/>
    <row r="983009" s="1" customFormat="1"/>
    <row r="983010" s="1" customFormat="1"/>
    <row r="983011" s="1" customFormat="1"/>
    <row r="983012" s="1" customFormat="1"/>
    <row r="983013" s="1" customFormat="1"/>
    <row r="983014" s="1" customFormat="1"/>
    <row r="983015" s="1" customFormat="1"/>
    <row r="983016" s="1" customFormat="1"/>
    <row r="983017" s="1" customFormat="1"/>
    <row r="983018" s="1" customFormat="1"/>
    <row r="983019" s="1" customFormat="1"/>
    <row r="983020" s="1" customFormat="1"/>
    <row r="983021" s="1" customFormat="1"/>
    <row r="983022" s="1" customFormat="1"/>
    <row r="983023" s="1" customFormat="1"/>
    <row r="983024" s="1" customFormat="1"/>
    <row r="983025" s="1" customFormat="1"/>
    <row r="983026" s="1" customFormat="1"/>
    <row r="983027" s="1" customFormat="1"/>
    <row r="983028" s="1" customFormat="1"/>
    <row r="983029" s="1" customFormat="1"/>
    <row r="983030" s="1" customFormat="1"/>
    <row r="983031" s="1" customFormat="1"/>
    <row r="983032" s="1" customFormat="1"/>
    <row r="983033" s="1" customFormat="1"/>
    <row r="983034" s="1" customFormat="1"/>
    <row r="983035" s="1" customFormat="1"/>
    <row r="983036" s="1" customFormat="1"/>
    <row r="983037" s="1" customFormat="1"/>
    <row r="983038" s="1" customFormat="1"/>
    <row r="983039" s="1" customFormat="1"/>
    <row r="983040" s="1" customFormat="1"/>
    <row r="983041" s="1" customFormat="1"/>
    <row r="983042" s="1" customFormat="1"/>
    <row r="983043" s="1" customFormat="1"/>
    <row r="983044" s="1" customFormat="1"/>
    <row r="983045" s="1" customFormat="1"/>
    <row r="983046" s="1" customFormat="1"/>
    <row r="983047" s="1" customFormat="1"/>
    <row r="983048" s="1" customFormat="1"/>
    <row r="983049" s="1" customFormat="1"/>
    <row r="983050" s="1" customFormat="1"/>
    <row r="983051" s="1" customFormat="1"/>
    <row r="983052" s="1" customFormat="1"/>
    <row r="983053" s="1" customFormat="1"/>
    <row r="983054" s="1" customFormat="1"/>
    <row r="983055" s="1" customFormat="1"/>
    <row r="983056" s="1" customFormat="1"/>
    <row r="983057" s="1" customFormat="1"/>
    <row r="983058" s="1" customFormat="1"/>
    <row r="983059" s="1" customFormat="1"/>
    <row r="983060" s="1" customFormat="1"/>
    <row r="983061" s="1" customFormat="1"/>
    <row r="983062" s="1" customFormat="1"/>
    <row r="983063" s="1" customFormat="1"/>
    <row r="983064" s="1" customFormat="1"/>
    <row r="983065" s="1" customFormat="1"/>
    <row r="983066" s="1" customFormat="1"/>
    <row r="983067" s="1" customFormat="1"/>
    <row r="983068" s="1" customFormat="1"/>
    <row r="983069" s="1" customFormat="1"/>
    <row r="983070" s="1" customFormat="1"/>
    <row r="983071" s="1" customFormat="1"/>
    <row r="983072" s="1" customFormat="1"/>
    <row r="983073" s="1" customFormat="1"/>
    <row r="983074" s="1" customFormat="1"/>
    <row r="983075" s="1" customFormat="1"/>
    <row r="983076" s="1" customFormat="1"/>
    <row r="983077" s="1" customFormat="1"/>
    <row r="983078" s="1" customFormat="1"/>
    <row r="983079" s="1" customFormat="1"/>
    <row r="983080" s="1" customFormat="1"/>
    <row r="983081" s="1" customFormat="1"/>
    <row r="983082" s="1" customFormat="1"/>
    <row r="983083" s="1" customFormat="1"/>
    <row r="983084" s="1" customFormat="1"/>
    <row r="983085" s="1" customFormat="1"/>
    <row r="983086" s="1" customFormat="1"/>
    <row r="983087" s="1" customFormat="1"/>
    <row r="983088" s="1" customFormat="1"/>
    <row r="983089" s="1" customFormat="1"/>
    <row r="983090" s="1" customFormat="1"/>
    <row r="983091" s="1" customFormat="1"/>
    <row r="983092" s="1" customFormat="1"/>
    <row r="983093" s="1" customFormat="1"/>
    <row r="983094" s="1" customFormat="1"/>
    <row r="983095" s="1" customFormat="1"/>
    <row r="983096" s="1" customFormat="1"/>
    <row r="983097" s="1" customFormat="1"/>
    <row r="983098" s="1" customFormat="1"/>
    <row r="983099" s="1" customFormat="1"/>
    <row r="983100" s="1" customFormat="1"/>
    <row r="983101" s="1" customFormat="1"/>
    <row r="983102" s="1" customFormat="1"/>
    <row r="983103" s="1" customFormat="1"/>
    <row r="983104" s="1" customFormat="1"/>
    <row r="983105" s="1" customFormat="1"/>
    <row r="983106" s="1" customFormat="1"/>
    <row r="983107" s="1" customFormat="1"/>
    <row r="983108" s="1" customFormat="1"/>
    <row r="983109" s="1" customFormat="1"/>
    <row r="983110" s="1" customFormat="1"/>
    <row r="983111" s="1" customFormat="1"/>
    <row r="983112" s="1" customFormat="1"/>
    <row r="983113" s="1" customFormat="1"/>
    <row r="983114" s="1" customFormat="1"/>
    <row r="983115" s="1" customFormat="1"/>
    <row r="983116" s="1" customFormat="1"/>
    <row r="983117" s="1" customFormat="1"/>
    <row r="983118" s="1" customFormat="1"/>
    <row r="983119" s="1" customFormat="1"/>
    <row r="983120" s="1" customFormat="1"/>
    <row r="983121" s="1" customFormat="1"/>
    <row r="983122" s="1" customFormat="1"/>
    <row r="983123" s="1" customFormat="1"/>
    <row r="983124" s="1" customFormat="1"/>
    <row r="983125" s="1" customFormat="1"/>
    <row r="983126" s="1" customFormat="1"/>
    <row r="983127" s="1" customFormat="1"/>
    <row r="983128" s="1" customFormat="1"/>
    <row r="983129" s="1" customFormat="1"/>
    <row r="983130" s="1" customFormat="1"/>
    <row r="983131" s="1" customFormat="1"/>
    <row r="983132" s="1" customFormat="1"/>
    <row r="983133" s="1" customFormat="1"/>
    <row r="983134" s="1" customFormat="1"/>
    <row r="983135" s="1" customFormat="1"/>
    <row r="983136" s="1" customFormat="1"/>
    <row r="983137" s="1" customFormat="1"/>
    <row r="983138" s="1" customFormat="1"/>
    <row r="983139" s="1" customFormat="1"/>
    <row r="983140" s="1" customFormat="1"/>
    <row r="983141" s="1" customFormat="1"/>
    <row r="983142" s="1" customFormat="1"/>
    <row r="983143" s="1" customFormat="1"/>
    <row r="983144" s="1" customFormat="1"/>
    <row r="983145" s="1" customFormat="1"/>
    <row r="983146" s="1" customFormat="1"/>
    <row r="983147" s="1" customFormat="1"/>
    <row r="983148" s="1" customFormat="1"/>
    <row r="983149" s="1" customFormat="1"/>
    <row r="983150" s="1" customFormat="1"/>
    <row r="983151" s="1" customFormat="1"/>
    <row r="983152" s="1" customFormat="1"/>
    <row r="983153" s="1" customFormat="1"/>
    <row r="983154" s="1" customFormat="1"/>
    <row r="983155" s="1" customFormat="1"/>
    <row r="983156" s="1" customFormat="1"/>
    <row r="983157" s="1" customFormat="1"/>
    <row r="983158" s="1" customFormat="1"/>
    <row r="983159" s="1" customFormat="1"/>
    <row r="983160" s="1" customFormat="1"/>
    <row r="983161" s="1" customFormat="1"/>
    <row r="983162" s="1" customFormat="1"/>
    <row r="983163" s="1" customFormat="1"/>
    <row r="983164" s="1" customFormat="1"/>
    <row r="983165" s="1" customFormat="1"/>
    <row r="983166" s="1" customFormat="1"/>
    <row r="983167" s="1" customFormat="1"/>
    <row r="983168" s="1" customFormat="1"/>
    <row r="983169" s="1" customFormat="1"/>
    <row r="983170" s="1" customFormat="1"/>
    <row r="983171" s="1" customFormat="1"/>
    <row r="983172" s="1" customFormat="1"/>
    <row r="983173" s="1" customFormat="1"/>
    <row r="983174" s="1" customFormat="1"/>
    <row r="983175" s="1" customFormat="1"/>
    <row r="983176" s="1" customFormat="1"/>
    <row r="983177" s="1" customFormat="1"/>
    <row r="983178" s="1" customFormat="1"/>
    <row r="983179" s="1" customFormat="1"/>
    <row r="983180" s="1" customFormat="1"/>
    <row r="983181" s="1" customFormat="1"/>
    <row r="983182" s="1" customFormat="1"/>
    <row r="983183" s="1" customFormat="1"/>
    <row r="983184" s="1" customFormat="1"/>
    <row r="983185" s="1" customFormat="1"/>
    <row r="983186" s="1" customFormat="1"/>
    <row r="983187" s="1" customFormat="1"/>
    <row r="983188" s="1" customFormat="1"/>
    <row r="983189" s="1" customFormat="1"/>
    <row r="983190" s="1" customFormat="1"/>
    <row r="983191" s="1" customFormat="1"/>
    <row r="983192" s="1" customFormat="1"/>
    <row r="983193" s="1" customFormat="1"/>
    <row r="983194" s="1" customFormat="1"/>
    <row r="983195" s="1" customFormat="1"/>
    <row r="983196" s="1" customFormat="1"/>
    <row r="983197" s="1" customFormat="1"/>
    <row r="983198" s="1" customFormat="1"/>
    <row r="983199" s="1" customFormat="1"/>
    <row r="983200" s="1" customFormat="1"/>
    <row r="983201" s="1" customFormat="1"/>
    <row r="983202" s="1" customFormat="1"/>
    <row r="983203" s="1" customFormat="1"/>
    <row r="983204" s="1" customFormat="1"/>
    <row r="983205" s="1" customFormat="1"/>
    <row r="983206" s="1" customFormat="1"/>
    <row r="983207" s="1" customFormat="1"/>
    <row r="983208" s="1" customFormat="1"/>
    <row r="983209" s="1" customFormat="1"/>
    <row r="983210" s="1" customFormat="1"/>
    <row r="983211" s="1" customFormat="1"/>
    <row r="983212" s="1" customFormat="1"/>
    <row r="983213" s="1" customFormat="1"/>
    <row r="983214" s="1" customFormat="1"/>
    <row r="983215" s="1" customFormat="1"/>
    <row r="983216" s="1" customFormat="1"/>
    <row r="983217" s="1" customFormat="1"/>
    <row r="983218" s="1" customFormat="1"/>
    <row r="983219" s="1" customFormat="1"/>
    <row r="983220" s="1" customFormat="1"/>
    <row r="983221" s="1" customFormat="1"/>
    <row r="983222" s="1" customFormat="1"/>
    <row r="983223" s="1" customFormat="1"/>
    <row r="983224" s="1" customFormat="1"/>
    <row r="983225" s="1" customFormat="1"/>
    <row r="983226" s="1" customFormat="1"/>
    <row r="983227" s="1" customFormat="1"/>
    <row r="983228" s="1" customFormat="1"/>
    <row r="983229" s="1" customFormat="1"/>
    <row r="983230" s="1" customFormat="1"/>
    <row r="983231" s="1" customFormat="1"/>
    <row r="983232" s="1" customFormat="1"/>
    <row r="983233" s="1" customFormat="1"/>
    <row r="983234" s="1" customFormat="1"/>
    <row r="983235" s="1" customFormat="1"/>
    <row r="983236" s="1" customFormat="1"/>
    <row r="983237" s="1" customFormat="1"/>
    <row r="983238" s="1" customFormat="1"/>
    <row r="983239" s="1" customFormat="1"/>
    <row r="983240" s="1" customFormat="1"/>
    <row r="983241" s="1" customFormat="1"/>
    <row r="983242" s="1" customFormat="1"/>
    <row r="983243" s="1" customFormat="1"/>
    <row r="983244" s="1" customFormat="1"/>
    <row r="983245" s="1" customFormat="1"/>
    <row r="983246" s="1" customFormat="1"/>
    <row r="983247" s="1" customFormat="1"/>
    <row r="983248" s="1" customFormat="1"/>
    <row r="983249" s="1" customFormat="1"/>
    <row r="983250" s="1" customFormat="1"/>
    <row r="983251" s="1" customFormat="1"/>
    <row r="983252" s="1" customFormat="1"/>
    <row r="983253" s="1" customFormat="1"/>
    <row r="983254" s="1" customFormat="1"/>
    <row r="983255" s="1" customFormat="1"/>
    <row r="983256" s="1" customFormat="1"/>
    <row r="983257" s="1" customFormat="1"/>
    <row r="983258" s="1" customFormat="1"/>
    <row r="983259" s="1" customFormat="1"/>
    <row r="983260" s="1" customFormat="1"/>
    <row r="983261" s="1" customFormat="1"/>
    <row r="983262" s="1" customFormat="1"/>
    <row r="983263" s="1" customFormat="1"/>
    <row r="983264" s="1" customFormat="1"/>
    <row r="983265" s="1" customFormat="1"/>
    <row r="983266" s="1" customFormat="1"/>
    <row r="983267" s="1" customFormat="1"/>
    <row r="983268" s="1" customFormat="1"/>
    <row r="983269" s="1" customFormat="1"/>
    <row r="983270" s="1" customFormat="1"/>
    <row r="983271" s="1" customFormat="1"/>
    <row r="983272" s="1" customFormat="1"/>
    <row r="983273" s="1" customFormat="1"/>
    <row r="983274" s="1" customFormat="1"/>
    <row r="983275" s="1" customFormat="1"/>
    <row r="983276" s="1" customFormat="1"/>
    <row r="983277" s="1" customFormat="1"/>
    <row r="983278" s="1" customFormat="1"/>
    <row r="983279" s="1" customFormat="1"/>
    <row r="983280" s="1" customFormat="1"/>
    <row r="983281" s="1" customFormat="1"/>
    <row r="983282" s="1" customFormat="1"/>
    <row r="983283" s="1" customFormat="1"/>
    <row r="983284" s="1" customFormat="1"/>
    <row r="983285" s="1" customFormat="1"/>
    <row r="983286" s="1" customFormat="1"/>
    <row r="983287" s="1" customFormat="1"/>
    <row r="983288" s="1" customFormat="1"/>
    <row r="983289" s="1" customFormat="1"/>
    <row r="983290" s="1" customFormat="1"/>
    <row r="983291" s="1" customFormat="1"/>
    <row r="983292" s="1" customFormat="1"/>
    <row r="983293" s="1" customFormat="1"/>
    <row r="983294" s="1" customFormat="1"/>
    <row r="983295" s="1" customFormat="1"/>
    <row r="983296" s="1" customFormat="1"/>
    <row r="983297" s="1" customFormat="1"/>
    <row r="983298" s="1" customFormat="1"/>
    <row r="983299" s="1" customFormat="1"/>
    <row r="983300" s="1" customFormat="1"/>
    <row r="983301" s="1" customFormat="1"/>
    <row r="983302" s="1" customFormat="1"/>
    <row r="983303" s="1" customFormat="1"/>
    <row r="983304" s="1" customFormat="1"/>
    <row r="983305" s="1" customFormat="1"/>
    <row r="983306" s="1" customFormat="1"/>
    <row r="983307" s="1" customFormat="1"/>
    <row r="983308" s="1" customFormat="1"/>
    <row r="983309" s="1" customFormat="1"/>
    <row r="983310" s="1" customFormat="1"/>
    <row r="983311" s="1" customFormat="1"/>
    <row r="983312" s="1" customFormat="1"/>
    <row r="983313" s="1" customFormat="1"/>
    <row r="983314" s="1" customFormat="1"/>
    <row r="983315" s="1" customFormat="1"/>
    <row r="983316" s="1" customFormat="1"/>
    <row r="983317" s="1" customFormat="1"/>
    <row r="983318" s="1" customFormat="1"/>
    <row r="983319" s="1" customFormat="1"/>
    <row r="983320" s="1" customFormat="1"/>
    <row r="983321" s="1" customFormat="1"/>
    <row r="983322" s="1" customFormat="1"/>
    <row r="983323" s="1" customFormat="1"/>
    <row r="983324" s="1" customFormat="1"/>
    <row r="983325" s="1" customFormat="1"/>
    <row r="983326" s="1" customFormat="1"/>
    <row r="983327" s="1" customFormat="1"/>
    <row r="983328" s="1" customFormat="1"/>
    <row r="983329" s="1" customFormat="1"/>
    <row r="983330" s="1" customFormat="1"/>
    <row r="983331" s="1" customFormat="1"/>
    <row r="983332" s="1" customFormat="1"/>
    <row r="983333" s="1" customFormat="1"/>
    <row r="983334" s="1" customFormat="1"/>
    <row r="983335" s="1" customFormat="1"/>
    <row r="983336" s="1" customFormat="1"/>
    <row r="983337" s="1" customFormat="1"/>
    <row r="983338" s="1" customFormat="1"/>
    <row r="983339" s="1" customFormat="1"/>
    <row r="983340" s="1" customFormat="1"/>
    <row r="983341" s="1" customFormat="1"/>
    <row r="983342" s="1" customFormat="1"/>
    <row r="983343" s="1" customFormat="1"/>
    <row r="983344" s="1" customFormat="1"/>
    <row r="983345" s="1" customFormat="1"/>
    <row r="983346" s="1" customFormat="1"/>
    <row r="983347" s="1" customFormat="1"/>
    <row r="983348" s="1" customFormat="1"/>
    <row r="983349" s="1" customFormat="1"/>
    <row r="983350" s="1" customFormat="1"/>
    <row r="983351" s="1" customFormat="1"/>
    <row r="983352" s="1" customFormat="1"/>
    <row r="983353" s="1" customFormat="1"/>
    <row r="983354" s="1" customFormat="1"/>
    <row r="983355" s="1" customFormat="1"/>
    <row r="983356" s="1" customFormat="1"/>
    <row r="983357" s="1" customFormat="1"/>
    <row r="983358" s="1" customFormat="1"/>
    <row r="983359" s="1" customFormat="1"/>
    <row r="983360" s="1" customFormat="1"/>
    <row r="983361" s="1" customFormat="1"/>
    <row r="983362" s="1" customFormat="1"/>
    <row r="983363" s="1" customFormat="1"/>
    <row r="983364" s="1" customFormat="1"/>
    <row r="983365" s="1" customFormat="1"/>
    <row r="983366" s="1" customFormat="1"/>
    <row r="983367" s="1" customFormat="1"/>
    <row r="983368" s="1" customFormat="1"/>
    <row r="983369" s="1" customFormat="1"/>
    <row r="983370" s="1" customFormat="1"/>
    <row r="983371" s="1" customFormat="1"/>
    <row r="983372" s="1" customFormat="1"/>
    <row r="983373" s="1" customFormat="1"/>
    <row r="983374" s="1" customFormat="1"/>
    <row r="983375" s="1" customFormat="1"/>
    <row r="983376" s="1" customFormat="1"/>
    <row r="983377" s="1" customFormat="1"/>
    <row r="983378" s="1" customFormat="1"/>
    <row r="983379" s="1" customFormat="1"/>
    <row r="983380" s="1" customFormat="1"/>
    <row r="983381" s="1" customFormat="1"/>
    <row r="983382" s="1" customFormat="1"/>
    <row r="983383" s="1" customFormat="1"/>
    <row r="983384" s="1" customFormat="1"/>
    <row r="983385" s="1" customFormat="1"/>
    <row r="983386" s="1" customFormat="1"/>
    <row r="983387" s="1" customFormat="1"/>
    <row r="983388" s="1" customFormat="1"/>
    <row r="983389" s="1" customFormat="1"/>
    <row r="983390" s="1" customFormat="1"/>
    <row r="983391" s="1" customFormat="1"/>
    <row r="983392" s="1" customFormat="1"/>
    <row r="983393" s="1" customFormat="1"/>
    <row r="983394" s="1" customFormat="1"/>
    <row r="983395" s="1" customFormat="1"/>
    <row r="983396" s="1" customFormat="1"/>
    <row r="983397" s="1" customFormat="1"/>
    <row r="983398" s="1" customFormat="1"/>
    <row r="983399" s="1" customFormat="1"/>
    <row r="983400" s="1" customFormat="1"/>
    <row r="983401" s="1" customFormat="1"/>
    <row r="983402" s="1" customFormat="1"/>
    <row r="983403" s="1" customFormat="1"/>
    <row r="983404" s="1" customFormat="1"/>
    <row r="983405" s="1" customFormat="1"/>
    <row r="983406" s="1" customFormat="1"/>
    <row r="983407" s="1" customFormat="1"/>
    <row r="983408" s="1" customFormat="1"/>
    <row r="983409" s="1" customFormat="1"/>
    <row r="983410" s="1" customFormat="1"/>
    <row r="983411" s="1" customFormat="1"/>
    <row r="983412" s="1" customFormat="1"/>
    <row r="983413" s="1" customFormat="1"/>
    <row r="983414" s="1" customFormat="1"/>
    <row r="983415" s="1" customFormat="1"/>
    <row r="983416" s="1" customFormat="1"/>
    <row r="983417" s="1" customFormat="1"/>
    <row r="983418" s="1" customFormat="1"/>
    <row r="983419" s="1" customFormat="1"/>
    <row r="983420" s="1" customFormat="1"/>
    <row r="983421" s="1" customFormat="1"/>
    <row r="983422" s="1" customFormat="1"/>
    <row r="983423" s="1" customFormat="1"/>
    <row r="983424" s="1" customFormat="1"/>
    <row r="983425" s="1" customFormat="1"/>
    <row r="983426" s="1" customFormat="1"/>
    <row r="983427" s="1" customFormat="1"/>
    <row r="983428" s="1" customFormat="1"/>
    <row r="983429" s="1" customFormat="1"/>
    <row r="983430" s="1" customFormat="1"/>
    <row r="983431" s="1" customFormat="1"/>
    <row r="983432" s="1" customFormat="1"/>
    <row r="983433" s="1" customFormat="1"/>
    <row r="983434" s="1" customFormat="1"/>
    <row r="983435" s="1" customFormat="1"/>
    <row r="983436" s="1" customFormat="1"/>
    <row r="983437" s="1" customFormat="1"/>
    <row r="983438" s="1" customFormat="1"/>
    <row r="983439" s="1" customFormat="1"/>
    <row r="983440" s="1" customFormat="1"/>
    <row r="983441" s="1" customFormat="1"/>
    <row r="983442" s="1" customFormat="1"/>
    <row r="983443" s="1" customFormat="1"/>
    <row r="983444" s="1" customFormat="1"/>
    <row r="983445" s="1" customFormat="1"/>
    <row r="983446" s="1" customFormat="1"/>
    <row r="983447" s="1" customFormat="1"/>
    <row r="983448" s="1" customFormat="1"/>
    <row r="983449" s="1" customFormat="1"/>
    <row r="983450" s="1" customFormat="1"/>
    <row r="983451" s="1" customFormat="1"/>
    <row r="983452" s="1" customFormat="1"/>
    <row r="983453" s="1" customFormat="1"/>
    <row r="983454" s="1" customFormat="1"/>
    <row r="983455" s="1" customFormat="1"/>
    <row r="983456" s="1" customFormat="1"/>
    <row r="983457" s="1" customFormat="1"/>
    <row r="983458" s="1" customFormat="1"/>
    <row r="983459" s="1" customFormat="1"/>
    <row r="983460" s="1" customFormat="1"/>
    <row r="983461" s="1" customFormat="1"/>
    <row r="983462" s="1" customFormat="1"/>
    <row r="983463" s="1" customFormat="1"/>
    <row r="983464" s="1" customFormat="1"/>
    <row r="983465" s="1" customFormat="1"/>
    <row r="983466" s="1" customFormat="1"/>
    <row r="983467" s="1" customFormat="1"/>
    <row r="983468" s="1" customFormat="1"/>
    <row r="983469" s="1" customFormat="1"/>
    <row r="983470" s="1" customFormat="1"/>
    <row r="983471" s="1" customFormat="1"/>
    <row r="983472" s="1" customFormat="1"/>
    <row r="983473" s="1" customFormat="1"/>
    <row r="983474" s="1" customFormat="1"/>
    <row r="983475" s="1" customFormat="1"/>
    <row r="983476" s="1" customFormat="1"/>
    <row r="983477" s="1" customFormat="1"/>
    <row r="983478" s="1" customFormat="1"/>
    <row r="983479" s="1" customFormat="1"/>
    <row r="983480" s="1" customFormat="1"/>
    <row r="983481" s="1" customFormat="1"/>
    <row r="983482" s="1" customFormat="1"/>
    <row r="983483" s="1" customFormat="1"/>
    <row r="983484" s="1" customFormat="1"/>
    <row r="983485" s="1" customFormat="1"/>
    <row r="983486" s="1" customFormat="1"/>
    <row r="983487" s="1" customFormat="1"/>
    <row r="983488" s="1" customFormat="1"/>
    <row r="983489" s="1" customFormat="1"/>
    <row r="983490" s="1" customFormat="1"/>
    <row r="983491" s="1" customFormat="1"/>
    <row r="983492" s="1" customFormat="1"/>
    <row r="983493" s="1" customFormat="1"/>
    <row r="983494" s="1" customFormat="1"/>
    <row r="983495" s="1" customFormat="1"/>
    <row r="983496" s="1" customFormat="1"/>
    <row r="983497" s="1" customFormat="1"/>
    <row r="983498" s="1" customFormat="1"/>
    <row r="983499" s="1" customFormat="1"/>
    <row r="983500" s="1" customFormat="1"/>
    <row r="983501" s="1" customFormat="1"/>
    <row r="983502" s="1" customFormat="1"/>
    <row r="983503" s="1" customFormat="1"/>
    <row r="983504" s="1" customFormat="1"/>
    <row r="983505" s="1" customFormat="1"/>
    <row r="983506" s="1" customFormat="1"/>
    <row r="983507" s="1" customFormat="1"/>
    <row r="983508" s="1" customFormat="1"/>
    <row r="983509" s="1" customFormat="1"/>
    <row r="983510" s="1" customFormat="1"/>
    <row r="983511" s="1" customFormat="1"/>
    <row r="983512" s="1" customFormat="1"/>
    <row r="983513" s="1" customFormat="1"/>
    <row r="983514" s="1" customFormat="1"/>
    <row r="983515" s="1" customFormat="1"/>
    <row r="983516" s="1" customFormat="1"/>
    <row r="983517" s="1" customFormat="1"/>
    <row r="983518" s="1" customFormat="1"/>
    <row r="983519" s="1" customFormat="1"/>
    <row r="983520" s="1" customFormat="1"/>
    <row r="983521" s="1" customFormat="1"/>
    <row r="983522" s="1" customFormat="1"/>
    <row r="983523" s="1" customFormat="1"/>
    <row r="983524" s="1" customFormat="1"/>
    <row r="983525" s="1" customFormat="1"/>
    <row r="983526" s="1" customFormat="1"/>
    <row r="983527" s="1" customFormat="1"/>
    <row r="983528" s="1" customFormat="1"/>
    <row r="983529" s="1" customFormat="1"/>
    <row r="983530" s="1" customFormat="1"/>
    <row r="983531" s="1" customFormat="1"/>
    <row r="983532" s="1" customFormat="1"/>
    <row r="983533" s="1" customFormat="1"/>
    <row r="983534" s="1" customFormat="1"/>
    <row r="983535" s="1" customFormat="1"/>
    <row r="983536" s="1" customFormat="1"/>
    <row r="983537" s="1" customFormat="1"/>
    <row r="983538" s="1" customFormat="1"/>
    <row r="983539" s="1" customFormat="1"/>
    <row r="983540" s="1" customFormat="1"/>
    <row r="983541" s="1" customFormat="1"/>
    <row r="983542" s="1" customFormat="1"/>
    <row r="983543" s="1" customFormat="1"/>
    <row r="983544" s="1" customFormat="1"/>
    <row r="983545" s="1" customFormat="1"/>
    <row r="983546" s="1" customFormat="1"/>
    <row r="983547" s="1" customFormat="1"/>
    <row r="983548" s="1" customFormat="1"/>
    <row r="983549" s="1" customFormat="1"/>
    <row r="983550" s="1" customFormat="1"/>
    <row r="983551" s="1" customFormat="1"/>
    <row r="983552" s="1" customFormat="1"/>
    <row r="983553" s="1" customFormat="1"/>
    <row r="983554" s="1" customFormat="1"/>
    <row r="983555" s="1" customFormat="1"/>
    <row r="983556" s="1" customFormat="1"/>
    <row r="983557" s="1" customFormat="1"/>
    <row r="983558" s="1" customFormat="1"/>
    <row r="983559" s="1" customFormat="1"/>
    <row r="983560" s="1" customFormat="1"/>
    <row r="983561" s="1" customFormat="1"/>
    <row r="983562" s="1" customFormat="1"/>
    <row r="983563" s="1" customFormat="1"/>
    <row r="983564" s="1" customFormat="1"/>
    <row r="983565" s="1" customFormat="1"/>
    <row r="983566" s="1" customFormat="1"/>
    <row r="983567" s="1" customFormat="1"/>
    <row r="983568" s="1" customFormat="1"/>
    <row r="983569" s="1" customFormat="1"/>
    <row r="983570" s="1" customFormat="1"/>
    <row r="983571" s="1" customFormat="1"/>
    <row r="983572" s="1" customFormat="1"/>
    <row r="983573" s="1" customFormat="1"/>
    <row r="983574" s="1" customFormat="1"/>
    <row r="983575" s="1" customFormat="1"/>
    <row r="983576" s="1" customFormat="1"/>
    <row r="983577" s="1" customFormat="1"/>
    <row r="983578" s="1" customFormat="1"/>
    <row r="983579" s="1" customFormat="1"/>
    <row r="983580" s="1" customFormat="1"/>
    <row r="983581" s="1" customFormat="1"/>
    <row r="983582" s="1" customFormat="1"/>
    <row r="983583" s="1" customFormat="1"/>
    <row r="983584" s="1" customFormat="1"/>
    <row r="983585" s="1" customFormat="1"/>
    <row r="983586" s="1" customFormat="1"/>
    <row r="983587" s="1" customFormat="1"/>
    <row r="983588" s="1" customFormat="1"/>
    <row r="983589" s="1" customFormat="1"/>
    <row r="983590" s="1" customFormat="1"/>
    <row r="983591" s="1" customFormat="1"/>
    <row r="983592" s="1" customFormat="1"/>
    <row r="983593" s="1" customFormat="1"/>
    <row r="983594" s="1" customFormat="1"/>
    <row r="983595" s="1" customFormat="1"/>
    <row r="983596" s="1" customFormat="1"/>
    <row r="983597" s="1" customFormat="1"/>
    <row r="983598" s="1" customFormat="1"/>
    <row r="983599" s="1" customFormat="1"/>
    <row r="983600" s="1" customFormat="1"/>
    <row r="983601" s="1" customFormat="1"/>
    <row r="983602" s="1" customFormat="1"/>
    <row r="983603" s="1" customFormat="1"/>
    <row r="983604" s="1" customFormat="1"/>
    <row r="983605" s="1" customFormat="1"/>
    <row r="983606" s="1" customFormat="1"/>
    <row r="983607" s="1" customFormat="1"/>
    <row r="983608" s="1" customFormat="1"/>
    <row r="983609" s="1" customFormat="1"/>
    <row r="983610" s="1" customFormat="1"/>
    <row r="983611" s="1" customFormat="1"/>
    <row r="983612" s="1" customFormat="1"/>
    <row r="983613" s="1" customFormat="1"/>
    <row r="983614" s="1" customFormat="1"/>
    <row r="983615" s="1" customFormat="1"/>
    <row r="983616" s="1" customFormat="1"/>
    <row r="983617" s="1" customFormat="1"/>
    <row r="983618" s="1" customFormat="1"/>
    <row r="983619" s="1" customFormat="1"/>
    <row r="983620" s="1" customFormat="1"/>
    <row r="983621" s="1" customFormat="1"/>
    <row r="983622" s="1" customFormat="1"/>
    <row r="983623" s="1" customFormat="1"/>
    <row r="983624" s="1" customFormat="1"/>
    <row r="983625" s="1" customFormat="1"/>
    <row r="983626" s="1" customFormat="1"/>
    <row r="983627" s="1" customFormat="1"/>
    <row r="983628" s="1" customFormat="1"/>
    <row r="983629" s="1" customFormat="1"/>
    <row r="983630" s="1" customFormat="1"/>
    <row r="983631" s="1" customFormat="1"/>
    <row r="983632" s="1" customFormat="1"/>
    <row r="983633" s="1" customFormat="1"/>
    <row r="983634" s="1" customFormat="1"/>
    <row r="983635" s="1" customFormat="1"/>
    <row r="983636" s="1" customFormat="1"/>
    <row r="983637" s="1" customFormat="1"/>
    <row r="983638" s="1" customFormat="1"/>
    <row r="983639" s="1" customFormat="1"/>
    <row r="983640" s="1" customFormat="1"/>
    <row r="983641" s="1" customFormat="1"/>
    <row r="983642" s="1" customFormat="1"/>
    <row r="983643" s="1" customFormat="1"/>
    <row r="983644" s="1" customFormat="1"/>
    <row r="983645" s="1" customFormat="1"/>
    <row r="983646" s="1" customFormat="1"/>
    <row r="983647" s="1" customFormat="1"/>
    <row r="983648" s="1" customFormat="1"/>
    <row r="983649" s="1" customFormat="1"/>
    <row r="983650" s="1" customFormat="1"/>
    <row r="983651" s="1" customFormat="1"/>
    <row r="983652" s="1" customFormat="1"/>
    <row r="983653" s="1" customFormat="1"/>
    <row r="983654" s="1" customFormat="1"/>
    <row r="983655" s="1" customFormat="1"/>
    <row r="983656" s="1" customFormat="1"/>
    <row r="983657" s="1" customFormat="1"/>
    <row r="983658" s="1" customFormat="1"/>
    <row r="983659" s="1" customFormat="1"/>
    <row r="983660" s="1" customFormat="1"/>
    <row r="983661" s="1" customFormat="1"/>
    <row r="983662" s="1" customFormat="1"/>
    <row r="983663" s="1" customFormat="1"/>
    <row r="983664" s="1" customFormat="1"/>
    <row r="983665" s="1" customFormat="1"/>
    <row r="983666" s="1" customFormat="1"/>
    <row r="983667" s="1" customFormat="1"/>
    <row r="983668" s="1" customFormat="1"/>
    <row r="983669" s="1" customFormat="1"/>
    <row r="983670" s="1" customFormat="1"/>
    <row r="983671" s="1" customFormat="1"/>
    <row r="983672" s="1" customFormat="1"/>
    <row r="983673" s="1" customFormat="1"/>
    <row r="983674" s="1" customFormat="1"/>
    <row r="983675" s="1" customFormat="1"/>
    <row r="983676" s="1" customFormat="1"/>
    <row r="983677" s="1" customFormat="1"/>
    <row r="983678" s="1" customFormat="1"/>
    <row r="983679" s="1" customFormat="1"/>
    <row r="983680" s="1" customFormat="1"/>
    <row r="983681" s="1" customFormat="1"/>
    <row r="983682" s="1" customFormat="1"/>
    <row r="983683" s="1" customFormat="1"/>
    <row r="983684" s="1" customFormat="1"/>
    <row r="983685" s="1" customFormat="1"/>
    <row r="983686" s="1" customFormat="1"/>
    <row r="983687" s="1" customFormat="1"/>
    <row r="983688" s="1" customFormat="1"/>
    <row r="983689" s="1" customFormat="1"/>
    <row r="983690" s="1" customFormat="1"/>
    <row r="983691" s="1" customFormat="1"/>
    <row r="983692" s="1" customFormat="1"/>
    <row r="983693" s="1" customFormat="1"/>
    <row r="983694" s="1" customFormat="1"/>
    <row r="983695" s="1" customFormat="1"/>
    <row r="983696" s="1" customFormat="1"/>
    <row r="983697" s="1" customFormat="1"/>
    <row r="983698" s="1" customFormat="1"/>
    <row r="983699" s="1" customFormat="1"/>
    <row r="983700" s="1" customFormat="1"/>
    <row r="983701" s="1" customFormat="1"/>
    <row r="983702" s="1" customFormat="1"/>
    <row r="983703" s="1" customFormat="1"/>
    <row r="983704" s="1" customFormat="1"/>
    <row r="983705" s="1" customFormat="1"/>
    <row r="983706" s="1" customFormat="1"/>
    <row r="983707" s="1" customFormat="1"/>
    <row r="983708" s="1" customFormat="1"/>
    <row r="983709" s="1" customFormat="1"/>
    <row r="983710" s="1" customFormat="1"/>
    <row r="983711" s="1" customFormat="1"/>
    <row r="983712" s="1" customFormat="1"/>
    <row r="983713" s="1" customFormat="1"/>
    <row r="983714" s="1" customFormat="1"/>
    <row r="983715" s="1" customFormat="1"/>
    <row r="983716" s="1" customFormat="1"/>
    <row r="983717" s="1" customFormat="1"/>
    <row r="983718" s="1" customFormat="1"/>
    <row r="983719" s="1" customFormat="1"/>
    <row r="983720" s="1" customFormat="1"/>
    <row r="983721" s="1" customFormat="1"/>
    <row r="983722" s="1" customFormat="1"/>
    <row r="983723" s="1" customFormat="1"/>
    <row r="983724" s="1" customFormat="1"/>
    <row r="983725" s="1" customFormat="1"/>
    <row r="983726" s="1" customFormat="1"/>
    <row r="983727" s="1" customFormat="1"/>
    <row r="983728" s="1" customFormat="1"/>
    <row r="983729" s="1" customFormat="1"/>
    <row r="983730" s="1" customFormat="1"/>
    <row r="983731" s="1" customFormat="1"/>
    <row r="983732" s="1" customFormat="1"/>
    <row r="983733" s="1" customFormat="1"/>
    <row r="983734" s="1" customFormat="1"/>
    <row r="983735" s="1" customFormat="1"/>
    <row r="983736" s="1" customFormat="1"/>
    <row r="983737" s="1" customFormat="1"/>
    <row r="983738" s="1" customFormat="1"/>
    <row r="983739" s="1" customFormat="1"/>
    <row r="983740" s="1" customFormat="1"/>
    <row r="983741" s="1" customFormat="1"/>
    <row r="983742" s="1" customFormat="1"/>
    <row r="983743" s="1" customFormat="1"/>
    <row r="983744" s="1" customFormat="1"/>
    <row r="983745" s="1" customFormat="1"/>
    <row r="983746" s="1" customFormat="1"/>
    <row r="983747" s="1" customFormat="1"/>
    <row r="983748" s="1" customFormat="1"/>
    <row r="983749" s="1" customFormat="1"/>
    <row r="983750" s="1" customFormat="1"/>
    <row r="983751" s="1" customFormat="1"/>
    <row r="983752" s="1" customFormat="1"/>
    <row r="983753" s="1" customFormat="1"/>
    <row r="983754" s="1" customFormat="1"/>
    <row r="983755" s="1" customFormat="1"/>
    <row r="983756" s="1" customFormat="1"/>
    <row r="983757" s="1" customFormat="1"/>
    <row r="983758" s="1" customFormat="1"/>
    <row r="983759" s="1" customFormat="1"/>
    <row r="983760" s="1" customFormat="1"/>
    <row r="983761" s="1" customFormat="1"/>
    <row r="983762" s="1" customFormat="1"/>
    <row r="983763" s="1" customFormat="1"/>
    <row r="983764" s="1" customFormat="1"/>
    <row r="983765" s="1" customFormat="1"/>
    <row r="983766" s="1" customFormat="1"/>
    <row r="983767" s="1" customFormat="1"/>
    <row r="983768" s="1" customFormat="1"/>
    <row r="983769" s="1" customFormat="1"/>
    <row r="983770" s="1" customFormat="1"/>
    <row r="983771" s="1" customFormat="1"/>
    <row r="983772" s="1" customFormat="1"/>
    <row r="983773" s="1" customFormat="1"/>
    <row r="983774" s="1" customFormat="1"/>
    <row r="983775" s="1" customFormat="1"/>
    <row r="983776" s="1" customFormat="1"/>
    <row r="983777" s="1" customFormat="1"/>
    <row r="983778" s="1" customFormat="1"/>
    <row r="983779" s="1" customFormat="1"/>
    <row r="983780" s="1" customFormat="1"/>
    <row r="983781" s="1" customFormat="1"/>
    <row r="983782" s="1" customFormat="1"/>
    <row r="983783" s="1" customFormat="1"/>
    <row r="983784" s="1" customFormat="1"/>
    <row r="983785" s="1" customFormat="1"/>
    <row r="983786" s="1" customFormat="1"/>
    <row r="983787" s="1" customFormat="1"/>
    <row r="983788" s="1" customFormat="1"/>
    <row r="983789" s="1" customFormat="1"/>
    <row r="983790" s="1" customFormat="1"/>
    <row r="983791" s="1" customFormat="1"/>
    <row r="983792" s="1" customFormat="1"/>
    <row r="983793" s="1" customFormat="1"/>
    <row r="983794" s="1" customFormat="1"/>
    <row r="983795" s="1" customFormat="1"/>
    <row r="983796" s="1" customFormat="1"/>
    <row r="983797" s="1" customFormat="1"/>
    <row r="983798" s="1" customFormat="1"/>
    <row r="983799" s="1" customFormat="1"/>
    <row r="983800" s="1" customFormat="1"/>
    <row r="983801" s="1" customFormat="1"/>
    <row r="983802" s="1" customFormat="1"/>
    <row r="983803" s="1" customFormat="1"/>
    <row r="983804" s="1" customFormat="1"/>
    <row r="983805" s="1" customFormat="1"/>
    <row r="983806" s="1" customFormat="1"/>
    <row r="983807" s="1" customFormat="1"/>
    <row r="983808" s="1" customFormat="1"/>
    <row r="983809" s="1" customFormat="1"/>
    <row r="983810" s="1" customFormat="1"/>
    <row r="983811" s="1" customFormat="1"/>
    <row r="983812" s="1" customFormat="1"/>
    <row r="983813" s="1" customFormat="1"/>
    <row r="983814" s="1" customFormat="1"/>
    <row r="983815" s="1" customFormat="1"/>
    <row r="983816" s="1" customFormat="1"/>
    <row r="983817" s="1" customFormat="1"/>
    <row r="983818" s="1" customFormat="1"/>
    <row r="983819" s="1" customFormat="1"/>
    <row r="983820" s="1" customFormat="1"/>
    <row r="983821" s="1" customFormat="1"/>
    <row r="983822" s="1" customFormat="1"/>
    <row r="983823" s="1" customFormat="1"/>
    <row r="983824" s="1" customFormat="1"/>
    <row r="983825" s="1" customFormat="1"/>
    <row r="983826" s="1" customFormat="1"/>
    <row r="983827" s="1" customFormat="1"/>
    <row r="983828" s="1" customFormat="1"/>
    <row r="983829" s="1" customFormat="1"/>
    <row r="983830" s="1" customFormat="1"/>
    <row r="983831" s="1" customFormat="1"/>
    <row r="983832" s="1" customFormat="1"/>
    <row r="983833" s="1" customFormat="1"/>
    <row r="983834" s="1" customFormat="1"/>
    <row r="983835" s="1" customFormat="1"/>
    <row r="983836" s="1" customFormat="1"/>
    <row r="983837" s="1" customFormat="1"/>
    <row r="983838" s="1" customFormat="1"/>
    <row r="983839" s="1" customFormat="1"/>
    <row r="983840" s="1" customFormat="1"/>
    <row r="983841" s="1" customFormat="1"/>
    <row r="983842" s="1" customFormat="1"/>
    <row r="983843" s="1" customFormat="1"/>
    <row r="983844" s="1" customFormat="1"/>
    <row r="983845" s="1" customFormat="1"/>
    <row r="983846" s="1" customFormat="1"/>
    <row r="983847" s="1" customFormat="1"/>
    <row r="983848" s="1" customFormat="1"/>
    <row r="983849" s="1" customFormat="1"/>
    <row r="983850" s="1" customFormat="1"/>
    <row r="983851" s="1" customFormat="1"/>
    <row r="983852" s="1" customFormat="1"/>
    <row r="983853" s="1" customFormat="1"/>
    <row r="983854" s="1" customFormat="1"/>
    <row r="983855" s="1" customFormat="1"/>
    <row r="983856" s="1" customFormat="1"/>
    <row r="983857" s="1" customFormat="1"/>
    <row r="983858" s="1" customFormat="1"/>
    <row r="983859" s="1" customFormat="1"/>
    <row r="983860" s="1" customFormat="1"/>
    <row r="983861" s="1" customFormat="1"/>
    <row r="983862" s="1" customFormat="1"/>
    <row r="983863" s="1" customFormat="1"/>
    <row r="983864" s="1" customFormat="1"/>
    <row r="983865" s="1" customFormat="1"/>
    <row r="983866" s="1" customFormat="1"/>
    <row r="983867" s="1" customFormat="1"/>
    <row r="983868" s="1" customFormat="1"/>
    <row r="983869" s="1" customFormat="1"/>
    <row r="983870" s="1" customFormat="1"/>
    <row r="983871" s="1" customFormat="1"/>
    <row r="983872" s="1" customFormat="1"/>
    <row r="983873" s="1" customFormat="1"/>
    <row r="983874" s="1" customFormat="1"/>
    <row r="983875" s="1" customFormat="1"/>
    <row r="983876" s="1" customFormat="1"/>
    <row r="983877" s="1" customFormat="1"/>
    <row r="983878" s="1" customFormat="1"/>
    <row r="983879" s="1" customFormat="1"/>
    <row r="983880" s="1" customFormat="1"/>
    <row r="983881" s="1" customFormat="1"/>
    <row r="983882" s="1" customFormat="1"/>
    <row r="983883" s="1" customFormat="1"/>
    <row r="983884" s="1" customFormat="1"/>
    <row r="983885" s="1" customFormat="1"/>
    <row r="983886" s="1" customFormat="1"/>
    <row r="983887" s="1" customFormat="1"/>
    <row r="983888" s="1" customFormat="1"/>
    <row r="983889" s="1" customFormat="1"/>
    <row r="983890" s="1" customFormat="1"/>
    <row r="983891" s="1" customFormat="1"/>
    <row r="983892" s="1" customFormat="1"/>
    <row r="983893" s="1" customFormat="1"/>
    <row r="983894" s="1" customFormat="1"/>
    <row r="983895" s="1" customFormat="1"/>
    <row r="983896" s="1" customFormat="1"/>
    <row r="983897" s="1" customFormat="1"/>
    <row r="983898" s="1" customFormat="1"/>
    <row r="983899" s="1" customFormat="1"/>
    <row r="983900" s="1" customFormat="1"/>
    <row r="983901" s="1" customFormat="1"/>
    <row r="983902" s="1" customFormat="1"/>
    <row r="983903" s="1" customFormat="1"/>
    <row r="983904" s="1" customFormat="1"/>
    <row r="983905" s="1" customFormat="1"/>
    <row r="983906" s="1" customFormat="1"/>
    <row r="983907" s="1" customFormat="1"/>
    <row r="983908" s="1" customFormat="1"/>
    <row r="983909" s="1" customFormat="1"/>
    <row r="983910" s="1" customFormat="1"/>
    <row r="983911" s="1" customFormat="1"/>
    <row r="983912" s="1" customFormat="1"/>
    <row r="983913" s="1" customFormat="1"/>
    <row r="983914" s="1" customFormat="1"/>
    <row r="983915" s="1" customFormat="1"/>
    <row r="983916" s="1" customFormat="1"/>
    <row r="983917" s="1" customFormat="1"/>
    <row r="983918" s="1" customFormat="1"/>
    <row r="983919" s="1" customFormat="1"/>
    <row r="983920" s="1" customFormat="1"/>
    <row r="983921" s="1" customFormat="1"/>
    <row r="983922" s="1" customFormat="1"/>
    <row r="983923" s="1" customFormat="1"/>
    <row r="983924" s="1" customFormat="1"/>
    <row r="983925" s="1" customFormat="1"/>
    <row r="983926" s="1" customFormat="1"/>
    <row r="983927" s="1" customFormat="1"/>
    <row r="983928" s="1" customFormat="1"/>
    <row r="983929" s="1" customFormat="1"/>
    <row r="983930" s="1" customFormat="1"/>
    <row r="983931" s="1" customFormat="1"/>
    <row r="983932" s="1" customFormat="1"/>
    <row r="983933" s="1" customFormat="1"/>
    <row r="983934" s="1" customFormat="1"/>
    <row r="983935" s="1" customFormat="1"/>
    <row r="983936" s="1" customFormat="1"/>
    <row r="983937" s="1" customFormat="1"/>
    <row r="983938" s="1" customFormat="1"/>
    <row r="983939" s="1" customFormat="1"/>
    <row r="983940" s="1" customFormat="1"/>
    <row r="983941" s="1" customFormat="1"/>
    <row r="983942" s="1" customFormat="1"/>
    <row r="983943" s="1" customFormat="1"/>
    <row r="983944" s="1" customFormat="1"/>
    <row r="983945" s="1" customFormat="1"/>
    <row r="983946" s="1" customFormat="1"/>
    <row r="983947" s="1" customFormat="1"/>
    <row r="983948" s="1" customFormat="1"/>
    <row r="983949" s="1" customFormat="1"/>
    <row r="983950" s="1" customFormat="1"/>
    <row r="983951" s="1" customFormat="1"/>
    <row r="983952" s="1" customFormat="1"/>
    <row r="983953" s="1" customFormat="1"/>
    <row r="983954" s="1" customFormat="1"/>
    <row r="983955" s="1" customFormat="1"/>
    <row r="983956" s="1" customFormat="1"/>
    <row r="983957" s="1" customFormat="1"/>
    <row r="983958" s="1" customFormat="1"/>
    <row r="983959" s="1" customFormat="1"/>
    <row r="983960" s="1" customFormat="1"/>
    <row r="983961" s="1" customFormat="1"/>
    <row r="983962" s="1" customFormat="1"/>
    <row r="983963" s="1" customFormat="1"/>
    <row r="983964" s="1" customFormat="1"/>
    <row r="983965" s="1" customFormat="1"/>
    <row r="983966" s="1" customFormat="1"/>
    <row r="983967" s="1" customFormat="1"/>
    <row r="983968" s="1" customFormat="1"/>
    <row r="983969" s="1" customFormat="1"/>
    <row r="983970" s="1" customFormat="1"/>
    <row r="983971" s="1" customFormat="1"/>
    <row r="983972" s="1" customFormat="1"/>
    <row r="983973" s="1" customFormat="1"/>
    <row r="983974" s="1" customFormat="1"/>
    <row r="983975" s="1" customFormat="1"/>
    <row r="983976" s="1" customFormat="1"/>
    <row r="983977" s="1" customFormat="1"/>
    <row r="983978" s="1" customFormat="1"/>
    <row r="983979" s="1" customFormat="1"/>
    <row r="983980" s="1" customFormat="1"/>
    <row r="983981" s="1" customFormat="1"/>
    <row r="983982" s="1" customFormat="1"/>
    <row r="983983" s="1" customFormat="1"/>
    <row r="983984" s="1" customFormat="1"/>
    <row r="983985" s="1" customFormat="1"/>
    <row r="983986" s="1" customFormat="1"/>
    <row r="983987" s="1" customFormat="1"/>
    <row r="983988" s="1" customFormat="1"/>
    <row r="983989" s="1" customFormat="1"/>
    <row r="983990" s="1" customFormat="1"/>
    <row r="983991" s="1" customFormat="1"/>
    <row r="983992" s="1" customFormat="1"/>
    <row r="983993" s="1" customFormat="1"/>
    <row r="983994" s="1" customFormat="1"/>
    <row r="983995" s="1" customFormat="1"/>
    <row r="983996" s="1" customFormat="1"/>
    <row r="983997" s="1" customFormat="1"/>
    <row r="983998" s="1" customFormat="1"/>
    <row r="983999" s="1" customFormat="1"/>
    <row r="984000" s="1" customFormat="1"/>
    <row r="984001" s="1" customFormat="1"/>
    <row r="984002" s="1" customFormat="1"/>
    <row r="984003" s="1" customFormat="1"/>
    <row r="984004" s="1" customFormat="1"/>
    <row r="984005" s="1" customFormat="1"/>
    <row r="984006" s="1" customFormat="1"/>
    <row r="984007" s="1" customFormat="1"/>
    <row r="984008" s="1" customFormat="1"/>
    <row r="984009" s="1" customFormat="1"/>
    <row r="984010" s="1" customFormat="1"/>
    <row r="984011" s="1" customFormat="1"/>
    <row r="984012" s="1" customFormat="1"/>
    <row r="984013" s="1" customFormat="1"/>
    <row r="984014" s="1" customFormat="1"/>
    <row r="984015" s="1" customFormat="1"/>
    <row r="984016" s="1" customFormat="1"/>
    <row r="984017" s="1" customFormat="1"/>
    <row r="984018" s="1" customFormat="1"/>
    <row r="984019" s="1" customFormat="1"/>
    <row r="984020" s="1" customFormat="1"/>
    <row r="984021" s="1" customFormat="1"/>
    <row r="984022" s="1" customFormat="1"/>
    <row r="984023" s="1" customFormat="1"/>
    <row r="984024" s="1" customFormat="1"/>
    <row r="984025" s="1" customFormat="1"/>
    <row r="984026" s="1" customFormat="1"/>
    <row r="984027" s="1" customFormat="1"/>
    <row r="984028" s="1" customFormat="1"/>
    <row r="984029" s="1" customFormat="1"/>
    <row r="984030" s="1" customFormat="1"/>
    <row r="984031" s="1" customFormat="1"/>
    <row r="984032" s="1" customFormat="1"/>
    <row r="984033" s="1" customFormat="1"/>
    <row r="984034" s="1" customFormat="1"/>
    <row r="984035" s="1" customFormat="1"/>
    <row r="984036" s="1" customFormat="1"/>
    <row r="984037" s="1" customFormat="1"/>
    <row r="984038" s="1" customFormat="1"/>
    <row r="984039" s="1" customFormat="1"/>
    <row r="984040" s="1" customFormat="1"/>
    <row r="984041" s="1" customFormat="1"/>
    <row r="984042" s="1" customFormat="1"/>
    <row r="984043" s="1" customFormat="1"/>
    <row r="984044" s="1" customFormat="1"/>
    <row r="984045" s="1" customFormat="1"/>
    <row r="984046" s="1" customFormat="1"/>
    <row r="984047" s="1" customFormat="1"/>
    <row r="984048" s="1" customFormat="1"/>
    <row r="984049" s="1" customFormat="1"/>
    <row r="984050" s="1" customFormat="1"/>
    <row r="984051" s="1" customFormat="1"/>
    <row r="984052" s="1" customFormat="1"/>
    <row r="984053" s="1" customFormat="1"/>
    <row r="984054" s="1" customFormat="1"/>
    <row r="984055" s="1" customFormat="1"/>
    <row r="984056" s="1" customFormat="1"/>
    <row r="984057" s="1" customFormat="1"/>
    <row r="984058" s="1" customFormat="1"/>
    <row r="984059" s="1" customFormat="1"/>
    <row r="984060" s="1" customFormat="1"/>
    <row r="984061" s="1" customFormat="1"/>
    <row r="984062" s="1" customFormat="1"/>
    <row r="984063" s="1" customFormat="1"/>
    <row r="984064" s="1" customFormat="1"/>
    <row r="984065" s="1" customFormat="1"/>
    <row r="984066" s="1" customFormat="1"/>
    <row r="984067" s="1" customFormat="1"/>
    <row r="984068" s="1" customFormat="1"/>
    <row r="984069" s="1" customFormat="1"/>
    <row r="984070" s="1" customFormat="1"/>
    <row r="984071" s="1" customFormat="1"/>
    <row r="984072" s="1" customFormat="1"/>
    <row r="984073" s="1" customFormat="1"/>
    <row r="984074" s="1" customFormat="1"/>
    <row r="984075" s="1" customFormat="1"/>
    <row r="984076" s="1" customFormat="1"/>
    <row r="984077" s="1" customFormat="1"/>
    <row r="984078" s="1" customFormat="1"/>
    <row r="984079" s="1" customFormat="1"/>
    <row r="984080" s="1" customFormat="1"/>
    <row r="984081" s="1" customFormat="1"/>
    <row r="984082" s="1" customFormat="1"/>
    <row r="984083" s="1" customFormat="1"/>
    <row r="984084" s="1" customFormat="1"/>
    <row r="984085" s="1" customFormat="1"/>
    <row r="984086" s="1" customFormat="1"/>
    <row r="984087" s="1" customFormat="1"/>
    <row r="984088" s="1" customFormat="1"/>
    <row r="984089" s="1" customFormat="1"/>
    <row r="984090" s="1" customFormat="1"/>
    <row r="984091" s="1" customFormat="1"/>
    <row r="984092" s="1" customFormat="1"/>
    <row r="984093" s="1" customFormat="1"/>
    <row r="984094" s="1" customFormat="1"/>
    <row r="984095" s="1" customFormat="1"/>
    <row r="984096" s="1" customFormat="1"/>
    <row r="984097" s="1" customFormat="1"/>
    <row r="984098" s="1" customFormat="1"/>
    <row r="984099" s="1" customFormat="1"/>
    <row r="984100" s="1" customFormat="1"/>
    <row r="984101" s="1" customFormat="1"/>
    <row r="984102" s="1" customFormat="1"/>
    <row r="984103" s="1" customFormat="1"/>
    <row r="984104" s="1" customFormat="1"/>
    <row r="984105" s="1" customFormat="1"/>
    <row r="984106" s="1" customFormat="1"/>
    <row r="984107" s="1" customFormat="1"/>
    <row r="984108" s="1" customFormat="1"/>
    <row r="984109" s="1" customFormat="1"/>
    <row r="984110" s="1" customFormat="1"/>
    <row r="984111" s="1" customFormat="1"/>
    <row r="984112" s="1" customFormat="1"/>
    <row r="984113" s="1" customFormat="1"/>
    <row r="984114" s="1" customFormat="1"/>
    <row r="984115" s="1" customFormat="1"/>
    <row r="984116" s="1" customFormat="1"/>
    <row r="984117" s="1" customFormat="1"/>
    <row r="984118" s="1" customFormat="1"/>
    <row r="984119" s="1" customFormat="1"/>
    <row r="984120" s="1" customFormat="1"/>
    <row r="984121" s="1" customFormat="1"/>
    <row r="984122" s="1" customFormat="1"/>
    <row r="984123" s="1" customFormat="1"/>
    <row r="984124" s="1" customFormat="1"/>
    <row r="984125" s="1" customFormat="1"/>
    <row r="984126" s="1" customFormat="1"/>
    <row r="984127" s="1" customFormat="1"/>
    <row r="984128" s="1" customFormat="1"/>
    <row r="984129" s="1" customFormat="1"/>
    <row r="984130" s="1" customFormat="1"/>
    <row r="984131" s="1" customFormat="1"/>
    <row r="984132" s="1" customFormat="1"/>
    <row r="984133" s="1" customFormat="1"/>
    <row r="984134" s="1" customFormat="1"/>
    <row r="984135" s="1" customFormat="1"/>
    <row r="984136" s="1" customFormat="1"/>
    <row r="984137" s="1" customFormat="1"/>
    <row r="984138" s="1" customFormat="1"/>
    <row r="984139" s="1" customFormat="1"/>
    <row r="984140" s="1" customFormat="1"/>
    <row r="984141" s="1" customFormat="1"/>
    <row r="984142" s="1" customFormat="1"/>
    <row r="984143" s="1" customFormat="1"/>
    <row r="984144" s="1" customFormat="1"/>
    <row r="984145" s="1" customFormat="1"/>
    <row r="984146" s="1" customFormat="1"/>
    <row r="984147" s="1" customFormat="1"/>
    <row r="984148" s="1" customFormat="1"/>
    <row r="984149" s="1" customFormat="1"/>
    <row r="984150" s="1" customFormat="1"/>
    <row r="984151" s="1" customFormat="1"/>
    <row r="984152" s="1" customFormat="1"/>
    <row r="984153" s="1" customFormat="1"/>
    <row r="984154" s="1" customFormat="1"/>
    <row r="984155" s="1" customFormat="1"/>
    <row r="984156" s="1" customFormat="1"/>
    <row r="984157" s="1" customFormat="1"/>
    <row r="984158" s="1" customFormat="1"/>
    <row r="984159" s="1" customFormat="1"/>
    <row r="984160" s="1" customFormat="1"/>
    <row r="984161" s="1" customFormat="1"/>
    <row r="984162" s="1" customFormat="1"/>
    <row r="984163" s="1" customFormat="1"/>
    <row r="984164" s="1" customFormat="1"/>
    <row r="984165" s="1" customFormat="1"/>
    <row r="984166" s="1" customFormat="1"/>
    <row r="984167" s="1" customFormat="1"/>
    <row r="984168" s="1" customFormat="1"/>
    <row r="984169" s="1" customFormat="1"/>
    <row r="984170" s="1" customFormat="1"/>
    <row r="984171" s="1" customFormat="1"/>
    <row r="984172" s="1" customFormat="1"/>
    <row r="984173" s="1" customFormat="1"/>
    <row r="984174" s="1" customFormat="1"/>
    <row r="984175" s="1" customFormat="1"/>
    <row r="984176" s="1" customFormat="1"/>
    <row r="984177" s="1" customFormat="1"/>
    <row r="984178" s="1" customFormat="1"/>
    <row r="984179" s="1" customFormat="1"/>
    <row r="984180" s="1" customFormat="1"/>
    <row r="984181" s="1" customFormat="1"/>
    <row r="984182" s="1" customFormat="1"/>
    <row r="984183" s="1" customFormat="1"/>
    <row r="984184" s="1" customFormat="1"/>
    <row r="984185" s="1" customFormat="1"/>
    <row r="984186" s="1" customFormat="1"/>
    <row r="984187" s="1" customFormat="1"/>
    <row r="984188" s="1" customFormat="1"/>
    <row r="984189" s="1" customFormat="1"/>
    <row r="984190" s="1" customFormat="1"/>
    <row r="984191" s="1" customFormat="1"/>
    <row r="984192" s="1" customFormat="1"/>
    <row r="984193" s="1" customFormat="1"/>
    <row r="984194" s="1" customFormat="1"/>
    <row r="984195" s="1" customFormat="1"/>
    <row r="984196" s="1" customFormat="1"/>
    <row r="984197" s="1" customFormat="1"/>
    <row r="984198" s="1" customFormat="1"/>
    <row r="984199" s="1" customFormat="1"/>
    <row r="984200" s="1" customFormat="1"/>
    <row r="984201" s="1" customFormat="1"/>
    <row r="984202" s="1" customFormat="1"/>
    <row r="984203" s="1" customFormat="1"/>
    <row r="984204" s="1" customFormat="1"/>
    <row r="984205" s="1" customFormat="1"/>
    <row r="984206" s="1" customFormat="1"/>
    <row r="984207" s="1" customFormat="1"/>
    <row r="984208" s="1" customFormat="1"/>
    <row r="984209" s="1" customFormat="1"/>
    <row r="984210" s="1" customFormat="1"/>
    <row r="984211" s="1" customFormat="1"/>
    <row r="984212" s="1" customFormat="1"/>
    <row r="984213" s="1" customFormat="1"/>
    <row r="984214" s="1" customFormat="1"/>
    <row r="984215" s="1" customFormat="1"/>
    <row r="984216" s="1" customFormat="1"/>
    <row r="984217" s="1" customFormat="1"/>
    <row r="984218" s="1" customFormat="1"/>
    <row r="984219" s="1" customFormat="1"/>
    <row r="984220" s="1" customFormat="1"/>
    <row r="984221" s="1" customFormat="1"/>
    <row r="984222" s="1" customFormat="1"/>
    <row r="984223" s="1" customFormat="1"/>
    <row r="984224" s="1" customFormat="1"/>
    <row r="984225" s="1" customFormat="1"/>
    <row r="984226" s="1" customFormat="1"/>
    <row r="984227" s="1" customFormat="1"/>
    <row r="984228" s="1" customFormat="1"/>
    <row r="984229" s="1" customFormat="1"/>
    <row r="984230" s="1" customFormat="1"/>
    <row r="984231" s="1" customFormat="1"/>
    <row r="984232" s="1" customFormat="1"/>
    <row r="984233" s="1" customFormat="1"/>
    <row r="984234" s="1" customFormat="1"/>
    <row r="984235" s="1" customFormat="1"/>
    <row r="984236" s="1" customFormat="1"/>
    <row r="984237" s="1" customFormat="1"/>
    <row r="984238" s="1" customFormat="1"/>
    <row r="984239" s="1" customFormat="1"/>
    <row r="984240" s="1" customFormat="1"/>
    <row r="984241" s="1" customFormat="1"/>
    <row r="984242" s="1" customFormat="1"/>
    <row r="984243" s="1" customFormat="1"/>
    <row r="984244" s="1" customFormat="1"/>
    <row r="984245" s="1" customFormat="1"/>
    <row r="984246" s="1" customFormat="1"/>
    <row r="984247" s="1" customFormat="1"/>
    <row r="984248" s="1" customFormat="1"/>
    <row r="984249" s="1" customFormat="1"/>
    <row r="984250" s="1" customFormat="1"/>
    <row r="984251" s="1" customFormat="1"/>
    <row r="984252" s="1" customFormat="1"/>
    <row r="984253" s="1" customFormat="1"/>
    <row r="984254" s="1" customFormat="1"/>
    <row r="984255" s="1" customFormat="1"/>
    <row r="984256" s="1" customFormat="1"/>
    <row r="984257" s="1" customFormat="1"/>
    <row r="984258" s="1" customFormat="1"/>
    <row r="984259" s="1" customFormat="1"/>
    <row r="984260" s="1" customFormat="1"/>
    <row r="984261" s="1" customFormat="1"/>
    <row r="984262" s="1" customFormat="1"/>
    <row r="984263" s="1" customFormat="1"/>
    <row r="984264" s="1" customFormat="1"/>
    <row r="984265" s="1" customFormat="1"/>
    <row r="984266" s="1" customFormat="1"/>
    <row r="984267" s="1" customFormat="1"/>
    <row r="984268" s="1" customFormat="1"/>
    <row r="984269" s="1" customFormat="1"/>
    <row r="984270" s="1" customFormat="1"/>
    <row r="984271" s="1" customFormat="1"/>
    <row r="984272" s="1" customFormat="1"/>
    <row r="984273" s="1" customFormat="1"/>
    <row r="984274" s="1" customFormat="1"/>
    <row r="984275" s="1" customFormat="1"/>
    <row r="984276" s="1" customFormat="1"/>
    <row r="984277" s="1" customFormat="1"/>
    <row r="984278" s="1" customFormat="1"/>
    <row r="984279" s="1" customFormat="1"/>
    <row r="984280" s="1" customFormat="1"/>
    <row r="984281" s="1" customFormat="1"/>
    <row r="984282" s="1" customFormat="1"/>
    <row r="984283" s="1" customFormat="1"/>
    <row r="984284" s="1" customFormat="1"/>
    <row r="984285" s="1" customFormat="1"/>
    <row r="984286" s="1" customFormat="1"/>
    <row r="984287" s="1" customFormat="1"/>
    <row r="984288" s="1" customFormat="1"/>
    <row r="984289" s="1" customFormat="1"/>
    <row r="984290" s="1" customFormat="1"/>
    <row r="984291" s="1" customFormat="1"/>
    <row r="984292" s="1" customFormat="1"/>
    <row r="984293" s="1" customFormat="1"/>
    <row r="984294" s="1" customFormat="1"/>
    <row r="984295" s="1" customFormat="1"/>
    <row r="984296" s="1" customFormat="1"/>
    <row r="984297" s="1" customFormat="1"/>
    <row r="984298" s="1" customFormat="1"/>
    <row r="984299" s="1" customFormat="1"/>
    <row r="984300" s="1" customFormat="1"/>
    <row r="984301" s="1" customFormat="1"/>
    <row r="984302" s="1" customFormat="1"/>
    <row r="984303" s="1" customFormat="1"/>
    <row r="984304" s="1" customFormat="1"/>
    <row r="984305" s="1" customFormat="1"/>
    <row r="984306" s="1" customFormat="1"/>
    <row r="984307" s="1" customFormat="1"/>
    <row r="984308" s="1" customFormat="1"/>
    <row r="984309" s="1" customFormat="1"/>
    <row r="984310" s="1" customFormat="1"/>
    <row r="984311" s="1" customFormat="1"/>
    <row r="984312" s="1" customFormat="1"/>
    <row r="984313" s="1" customFormat="1"/>
    <row r="984314" s="1" customFormat="1"/>
    <row r="984315" s="1" customFormat="1"/>
    <row r="984316" s="1" customFormat="1"/>
    <row r="984317" s="1" customFormat="1"/>
    <row r="984318" s="1" customFormat="1"/>
    <row r="984319" s="1" customFormat="1"/>
    <row r="984320" s="1" customFormat="1"/>
    <row r="984321" s="1" customFormat="1"/>
    <row r="984322" s="1" customFormat="1"/>
    <row r="984323" s="1" customFormat="1"/>
    <row r="984324" s="1" customFormat="1"/>
    <row r="984325" s="1" customFormat="1"/>
    <row r="984326" s="1" customFormat="1"/>
    <row r="984327" s="1" customFormat="1"/>
    <row r="984328" s="1" customFormat="1"/>
    <row r="984329" s="1" customFormat="1"/>
    <row r="984330" s="1" customFormat="1"/>
    <row r="984331" s="1" customFormat="1"/>
    <row r="984332" s="1" customFormat="1"/>
    <row r="984333" s="1" customFormat="1"/>
    <row r="984334" s="1" customFormat="1"/>
    <row r="984335" s="1" customFormat="1"/>
    <row r="984336" s="1" customFormat="1"/>
    <row r="984337" s="1" customFormat="1"/>
    <row r="984338" s="1" customFormat="1"/>
    <row r="984339" s="1" customFormat="1"/>
    <row r="984340" s="1" customFormat="1"/>
    <row r="984341" s="1" customFormat="1"/>
    <row r="984342" s="1" customFormat="1"/>
    <row r="984343" s="1" customFormat="1"/>
    <row r="984344" s="1" customFormat="1"/>
    <row r="984345" s="1" customFormat="1"/>
    <row r="984346" s="1" customFormat="1"/>
    <row r="984347" s="1" customFormat="1"/>
    <row r="984348" s="1" customFormat="1"/>
    <row r="984349" s="1" customFormat="1"/>
    <row r="984350" s="1" customFormat="1"/>
    <row r="984351" s="1" customFormat="1"/>
    <row r="984352" s="1" customFormat="1"/>
    <row r="984353" s="1" customFormat="1"/>
    <row r="984354" s="1" customFormat="1"/>
    <row r="984355" s="1" customFormat="1"/>
    <row r="984356" s="1" customFormat="1"/>
    <row r="984357" s="1" customFormat="1"/>
    <row r="984358" s="1" customFormat="1"/>
    <row r="984359" s="1" customFormat="1"/>
    <row r="984360" s="1" customFormat="1"/>
    <row r="984361" s="1" customFormat="1"/>
    <row r="984362" s="1" customFormat="1"/>
    <row r="984363" s="1" customFormat="1"/>
    <row r="984364" s="1" customFormat="1"/>
    <row r="984365" s="1" customFormat="1"/>
    <row r="984366" s="1" customFormat="1"/>
    <row r="984367" s="1" customFormat="1"/>
    <row r="984368" s="1" customFormat="1"/>
    <row r="984369" s="1" customFormat="1"/>
    <row r="984370" s="1" customFormat="1"/>
    <row r="984371" s="1" customFormat="1"/>
    <row r="984372" s="1" customFormat="1"/>
    <row r="984373" s="1" customFormat="1"/>
    <row r="984374" s="1" customFormat="1"/>
    <row r="984375" s="1" customFormat="1"/>
    <row r="984376" s="1" customFormat="1"/>
    <row r="984377" s="1" customFormat="1"/>
    <row r="984378" s="1" customFormat="1"/>
    <row r="984379" s="1" customFormat="1"/>
    <row r="984380" s="1" customFormat="1"/>
    <row r="984381" s="1" customFormat="1"/>
    <row r="984382" s="1" customFormat="1"/>
    <row r="984383" s="1" customFormat="1"/>
    <row r="984384" s="1" customFormat="1"/>
    <row r="984385" s="1" customFormat="1"/>
    <row r="984386" s="1" customFormat="1"/>
    <row r="984387" s="1" customFormat="1"/>
    <row r="984388" s="1" customFormat="1"/>
    <row r="984389" s="1" customFormat="1"/>
    <row r="984390" s="1" customFormat="1"/>
    <row r="984391" s="1" customFormat="1"/>
    <row r="984392" s="1" customFormat="1"/>
    <row r="984393" s="1" customFormat="1"/>
    <row r="984394" s="1" customFormat="1"/>
    <row r="984395" s="1" customFormat="1"/>
    <row r="984396" s="1" customFormat="1"/>
    <row r="984397" s="1" customFormat="1"/>
    <row r="984398" s="1" customFormat="1"/>
    <row r="984399" s="1" customFormat="1"/>
    <row r="984400" s="1" customFormat="1"/>
    <row r="984401" s="1" customFormat="1"/>
    <row r="984402" s="1" customFormat="1"/>
    <row r="984403" s="1" customFormat="1"/>
    <row r="984404" s="1" customFormat="1"/>
    <row r="984405" s="1" customFormat="1"/>
    <row r="984406" s="1" customFormat="1"/>
    <row r="984407" s="1" customFormat="1"/>
    <row r="984408" s="1" customFormat="1"/>
    <row r="984409" s="1" customFormat="1"/>
    <row r="984410" s="1" customFormat="1"/>
    <row r="984411" s="1" customFormat="1"/>
    <row r="984412" s="1" customFormat="1"/>
    <row r="984413" s="1" customFormat="1"/>
    <row r="984414" s="1" customFormat="1"/>
    <row r="984415" s="1" customFormat="1"/>
    <row r="984416" s="1" customFormat="1"/>
    <row r="984417" s="1" customFormat="1"/>
    <row r="984418" s="1" customFormat="1"/>
    <row r="984419" s="1" customFormat="1"/>
    <row r="984420" s="1" customFormat="1"/>
    <row r="984421" s="1" customFormat="1"/>
    <row r="984422" s="1" customFormat="1"/>
    <row r="984423" s="1" customFormat="1"/>
    <row r="984424" s="1" customFormat="1"/>
    <row r="984425" s="1" customFormat="1"/>
    <row r="984426" s="1" customFormat="1"/>
    <row r="984427" s="1" customFormat="1"/>
    <row r="984428" s="1" customFormat="1"/>
    <row r="984429" s="1" customFormat="1"/>
    <row r="984430" s="1" customFormat="1"/>
    <row r="984431" s="1" customFormat="1"/>
    <row r="984432" s="1" customFormat="1"/>
    <row r="984433" s="1" customFormat="1"/>
    <row r="984434" s="1" customFormat="1"/>
    <row r="984435" s="1" customFormat="1"/>
    <row r="984436" s="1" customFormat="1"/>
    <row r="984437" s="1" customFormat="1"/>
    <row r="984438" s="1" customFormat="1"/>
    <row r="984439" s="1" customFormat="1"/>
    <row r="984440" s="1" customFormat="1"/>
    <row r="984441" s="1" customFormat="1"/>
    <row r="984442" s="1" customFormat="1"/>
    <row r="984443" s="1" customFormat="1"/>
    <row r="984444" s="1" customFormat="1"/>
    <row r="984445" s="1" customFormat="1"/>
    <row r="984446" s="1" customFormat="1"/>
    <row r="984447" s="1" customFormat="1"/>
    <row r="984448" s="1" customFormat="1"/>
    <row r="984449" s="1" customFormat="1"/>
    <row r="984450" s="1" customFormat="1"/>
    <row r="984451" s="1" customFormat="1"/>
    <row r="984452" s="1" customFormat="1"/>
    <row r="984453" s="1" customFormat="1"/>
    <row r="984454" s="1" customFormat="1"/>
    <row r="984455" s="1" customFormat="1"/>
    <row r="984456" s="1" customFormat="1"/>
    <row r="984457" s="1" customFormat="1"/>
    <row r="984458" s="1" customFormat="1"/>
    <row r="984459" s="1" customFormat="1"/>
    <row r="984460" s="1" customFormat="1"/>
    <row r="984461" s="1" customFormat="1"/>
    <row r="984462" s="1" customFormat="1"/>
    <row r="984463" s="1" customFormat="1"/>
    <row r="984464" s="1" customFormat="1"/>
    <row r="984465" s="1" customFormat="1"/>
    <row r="984466" s="1" customFormat="1"/>
    <row r="984467" s="1" customFormat="1"/>
    <row r="984468" s="1" customFormat="1"/>
    <row r="984469" s="1" customFormat="1"/>
    <row r="984470" s="1" customFormat="1"/>
    <row r="984471" s="1" customFormat="1"/>
    <row r="984472" s="1" customFormat="1"/>
    <row r="984473" s="1" customFormat="1"/>
    <row r="984474" s="1" customFormat="1"/>
    <row r="984475" s="1" customFormat="1"/>
    <row r="984476" s="1" customFormat="1"/>
    <row r="984477" s="1" customFormat="1"/>
    <row r="984478" s="1" customFormat="1"/>
    <row r="984479" s="1" customFormat="1"/>
    <row r="984480" s="1" customFormat="1"/>
    <row r="984481" s="1" customFormat="1"/>
    <row r="984482" s="1" customFormat="1"/>
    <row r="984483" s="1" customFormat="1"/>
    <row r="984484" s="1" customFormat="1"/>
    <row r="984485" s="1" customFormat="1"/>
    <row r="984486" s="1" customFormat="1"/>
    <row r="984487" s="1" customFormat="1"/>
    <row r="984488" s="1" customFormat="1"/>
    <row r="984489" s="1" customFormat="1"/>
    <row r="984490" s="1" customFormat="1"/>
    <row r="984491" s="1" customFormat="1"/>
    <row r="984492" s="1" customFormat="1"/>
    <row r="984493" s="1" customFormat="1"/>
    <row r="984494" s="1" customFormat="1"/>
    <row r="984495" s="1" customFormat="1"/>
    <row r="984496" s="1" customFormat="1"/>
    <row r="984497" s="1" customFormat="1"/>
    <row r="984498" s="1" customFormat="1"/>
    <row r="984499" s="1" customFormat="1"/>
    <row r="984500" s="1" customFormat="1"/>
    <row r="984501" s="1" customFormat="1"/>
    <row r="984502" s="1" customFormat="1"/>
    <row r="984503" s="1" customFormat="1"/>
    <row r="984504" s="1" customFormat="1"/>
    <row r="984505" s="1" customFormat="1"/>
    <row r="984506" s="1" customFormat="1"/>
    <row r="984507" s="1" customFormat="1"/>
    <row r="984508" s="1" customFormat="1"/>
    <row r="984509" s="1" customFormat="1"/>
    <row r="984510" s="1" customFormat="1"/>
    <row r="984511" s="1" customFormat="1"/>
    <row r="984512" s="1" customFormat="1"/>
    <row r="984513" s="1" customFormat="1"/>
    <row r="984514" s="1" customFormat="1"/>
    <row r="984515" s="1" customFormat="1"/>
    <row r="984516" s="1" customFormat="1"/>
    <row r="984517" s="1" customFormat="1"/>
    <row r="984518" s="1" customFormat="1"/>
    <row r="984519" s="1" customFormat="1"/>
    <row r="984520" s="1" customFormat="1"/>
    <row r="984521" s="1" customFormat="1"/>
    <row r="984522" s="1" customFormat="1"/>
    <row r="984523" s="1" customFormat="1"/>
    <row r="984524" s="1" customFormat="1"/>
    <row r="984525" s="1" customFormat="1"/>
    <row r="984526" s="1" customFormat="1"/>
    <row r="984527" s="1" customFormat="1"/>
    <row r="984528" s="1" customFormat="1"/>
    <row r="984529" s="1" customFormat="1"/>
    <row r="984530" s="1" customFormat="1"/>
    <row r="984531" s="1" customFormat="1"/>
    <row r="984532" s="1" customFormat="1"/>
    <row r="984533" s="1" customFormat="1"/>
    <row r="984534" s="1" customFormat="1"/>
    <row r="984535" s="1" customFormat="1"/>
    <row r="984536" s="1" customFormat="1"/>
    <row r="984537" s="1" customFormat="1"/>
    <row r="984538" s="1" customFormat="1"/>
    <row r="984539" s="1" customFormat="1"/>
    <row r="984540" s="1" customFormat="1"/>
    <row r="984541" s="1" customFormat="1"/>
    <row r="984542" s="1" customFormat="1"/>
    <row r="984543" s="1" customFormat="1"/>
    <row r="984544" s="1" customFormat="1"/>
    <row r="984545" s="1" customFormat="1"/>
    <row r="984546" s="1" customFormat="1"/>
    <row r="984547" s="1" customFormat="1"/>
    <row r="984548" s="1" customFormat="1"/>
    <row r="984549" s="1" customFormat="1"/>
    <row r="984550" s="1" customFormat="1"/>
    <row r="984551" s="1" customFormat="1"/>
    <row r="984552" s="1" customFormat="1"/>
    <row r="984553" s="1" customFormat="1"/>
    <row r="984554" s="1" customFormat="1"/>
    <row r="984555" s="1" customFormat="1"/>
    <row r="984556" s="1" customFormat="1"/>
    <row r="984557" s="1" customFormat="1"/>
    <row r="984558" s="1" customFormat="1"/>
    <row r="984559" s="1" customFormat="1"/>
    <row r="984560" s="1" customFormat="1"/>
    <row r="984561" s="1" customFormat="1"/>
    <row r="984562" s="1" customFormat="1"/>
    <row r="984563" s="1" customFormat="1"/>
    <row r="984564" s="1" customFormat="1"/>
    <row r="984565" s="1" customFormat="1"/>
    <row r="984566" s="1" customFormat="1"/>
    <row r="984567" s="1" customFormat="1"/>
    <row r="984568" s="1" customFormat="1"/>
    <row r="984569" s="1" customFormat="1"/>
    <row r="984570" s="1" customFormat="1"/>
    <row r="984571" s="1" customFormat="1"/>
    <row r="984572" s="1" customFormat="1"/>
    <row r="984573" s="1" customFormat="1"/>
    <row r="984574" s="1" customFormat="1"/>
    <row r="984575" s="1" customFormat="1"/>
    <row r="984576" s="1" customFormat="1"/>
    <row r="984577" s="1" customFormat="1"/>
    <row r="984578" s="1" customFormat="1"/>
    <row r="984579" s="1" customFormat="1"/>
    <row r="984580" s="1" customFormat="1"/>
    <row r="984581" s="1" customFormat="1"/>
    <row r="984582" s="1" customFormat="1"/>
    <row r="984583" s="1" customFormat="1"/>
    <row r="984584" s="1" customFormat="1"/>
    <row r="984585" s="1" customFormat="1"/>
    <row r="984586" s="1" customFormat="1"/>
    <row r="984587" s="1" customFormat="1"/>
    <row r="984588" s="1" customFormat="1"/>
    <row r="984589" s="1" customFormat="1"/>
    <row r="984590" s="1" customFormat="1"/>
    <row r="984591" s="1" customFormat="1"/>
    <row r="984592" s="1" customFormat="1"/>
    <row r="984593" s="1" customFormat="1"/>
    <row r="984594" s="1" customFormat="1"/>
    <row r="984595" s="1" customFormat="1"/>
    <row r="984596" s="1" customFormat="1"/>
    <row r="984597" s="1" customFormat="1"/>
    <row r="984598" s="1" customFormat="1"/>
    <row r="984599" s="1" customFormat="1"/>
    <row r="984600" s="1" customFormat="1"/>
    <row r="984601" s="1" customFormat="1"/>
    <row r="984602" s="1" customFormat="1"/>
    <row r="984603" s="1" customFormat="1"/>
    <row r="984604" s="1" customFormat="1"/>
    <row r="984605" s="1" customFormat="1"/>
    <row r="984606" s="1" customFormat="1"/>
    <row r="984607" s="1" customFormat="1"/>
    <row r="984608" s="1" customFormat="1"/>
    <row r="984609" s="1" customFormat="1"/>
    <row r="984610" s="1" customFormat="1"/>
    <row r="984611" s="1" customFormat="1"/>
    <row r="984612" s="1" customFormat="1"/>
    <row r="984613" s="1" customFormat="1"/>
    <row r="984614" s="1" customFormat="1"/>
    <row r="984615" s="1" customFormat="1"/>
    <row r="984616" s="1" customFormat="1"/>
    <row r="984617" s="1" customFormat="1"/>
    <row r="984618" s="1" customFormat="1"/>
    <row r="984619" s="1" customFormat="1"/>
    <row r="984620" s="1" customFormat="1"/>
    <row r="984621" s="1" customFormat="1"/>
    <row r="984622" s="1" customFormat="1"/>
    <row r="984623" s="1" customFormat="1"/>
    <row r="984624" s="1" customFormat="1"/>
    <row r="984625" s="1" customFormat="1"/>
    <row r="984626" s="1" customFormat="1"/>
    <row r="984627" s="1" customFormat="1"/>
    <row r="984628" s="1" customFormat="1"/>
    <row r="984629" s="1" customFormat="1"/>
    <row r="984630" s="1" customFormat="1"/>
    <row r="984631" s="1" customFormat="1"/>
    <row r="984632" s="1" customFormat="1"/>
    <row r="984633" s="1" customFormat="1"/>
    <row r="984634" s="1" customFormat="1"/>
    <row r="984635" s="1" customFormat="1"/>
    <row r="984636" s="1" customFormat="1"/>
    <row r="984637" s="1" customFormat="1"/>
    <row r="984638" s="1" customFormat="1"/>
    <row r="984639" s="1" customFormat="1"/>
    <row r="984640" s="1" customFormat="1"/>
    <row r="984641" s="1" customFormat="1"/>
    <row r="984642" s="1" customFormat="1"/>
    <row r="984643" s="1" customFormat="1"/>
    <row r="984644" s="1" customFormat="1"/>
    <row r="984645" s="1" customFormat="1"/>
    <row r="984646" s="1" customFormat="1"/>
    <row r="984647" s="1" customFormat="1"/>
    <row r="984648" s="1" customFormat="1"/>
    <row r="984649" s="1" customFormat="1"/>
    <row r="984650" s="1" customFormat="1"/>
    <row r="984651" s="1" customFormat="1"/>
    <row r="984652" s="1" customFormat="1"/>
    <row r="984653" s="1" customFormat="1"/>
    <row r="984654" s="1" customFormat="1"/>
    <row r="984655" s="1" customFormat="1"/>
    <row r="984656" s="1" customFormat="1"/>
    <row r="984657" s="1" customFormat="1"/>
    <row r="984658" s="1" customFormat="1"/>
    <row r="984659" s="1" customFormat="1"/>
    <row r="984660" s="1" customFormat="1"/>
    <row r="984661" s="1" customFormat="1"/>
    <row r="984662" s="1" customFormat="1"/>
    <row r="984663" s="1" customFormat="1"/>
    <row r="984664" s="1" customFormat="1"/>
    <row r="984665" s="1" customFormat="1"/>
    <row r="984666" s="1" customFormat="1"/>
    <row r="984667" s="1" customFormat="1"/>
    <row r="984668" s="1" customFormat="1"/>
    <row r="984669" s="1" customFormat="1"/>
    <row r="984670" s="1" customFormat="1"/>
    <row r="984671" s="1" customFormat="1"/>
    <row r="984672" s="1" customFormat="1"/>
    <row r="984673" s="1" customFormat="1"/>
    <row r="984674" s="1" customFormat="1"/>
    <row r="984675" s="1" customFormat="1"/>
    <row r="984676" s="1" customFormat="1"/>
    <row r="984677" s="1" customFormat="1"/>
    <row r="984678" s="1" customFormat="1"/>
    <row r="984679" s="1" customFormat="1"/>
    <row r="984680" s="1" customFormat="1"/>
    <row r="984681" s="1" customFormat="1"/>
    <row r="984682" s="1" customFormat="1"/>
    <row r="984683" s="1" customFormat="1"/>
    <row r="984684" s="1" customFormat="1"/>
    <row r="984685" s="1" customFormat="1"/>
    <row r="984686" s="1" customFormat="1"/>
    <row r="984687" s="1" customFormat="1"/>
    <row r="984688" s="1" customFormat="1"/>
    <row r="984689" s="1" customFormat="1"/>
    <row r="984690" s="1" customFormat="1"/>
    <row r="984691" s="1" customFormat="1"/>
    <row r="984692" s="1" customFormat="1"/>
    <row r="984693" s="1" customFormat="1"/>
    <row r="984694" s="1" customFormat="1"/>
    <row r="984695" s="1" customFormat="1"/>
    <row r="984696" s="1" customFormat="1"/>
    <row r="984697" s="1" customFormat="1"/>
    <row r="984698" s="1" customFormat="1"/>
    <row r="984699" s="1" customFormat="1"/>
    <row r="984700" s="1" customFormat="1"/>
    <row r="984701" s="1" customFormat="1"/>
    <row r="984702" s="1" customFormat="1"/>
    <row r="984703" s="1" customFormat="1"/>
    <row r="984704" s="1" customFormat="1"/>
    <row r="984705" s="1" customFormat="1"/>
    <row r="984706" s="1" customFormat="1"/>
    <row r="984707" s="1" customFormat="1"/>
    <row r="984708" s="1" customFormat="1"/>
    <row r="984709" s="1" customFormat="1"/>
    <row r="984710" s="1" customFormat="1"/>
    <row r="984711" s="1" customFormat="1"/>
    <row r="984712" s="1" customFormat="1"/>
    <row r="984713" s="1" customFormat="1"/>
    <row r="984714" s="1" customFormat="1"/>
    <row r="984715" s="1" customFormat="1"/>
    <row r="984716" s="1" customFormat="1"/>
    <row r="984717" s="1" customFormat="1"/>
    <row r="984718" s="1" customFormat="1"/>
    <row r="984719" s="1" customFormat="1"/>
    <row r="984720" s="1" customFormat="1"/>
    <row r="984721" s="1" customFormat="1"/>
    <row r="984722" s="1" customFormat="1"/>
    <row r="984723" s="1" customFormat="1"/>
    <row r="984724" s="1" customFormat="1"/>
    <row r="984725" s="1" customFormat="1"/>
    <row r="984726" s="1" customFormat="1"/>
    <row r="984727" s="1" customFormat="1"/>
    <row r="984728" s="1" customFormat="1"/>
    <row r="984729" s="1" customFormat="1"/>
    <row r="984730" s="1" customFormat="1"/>
    <row r="984731" s="1" customFormat="1"/>
    <row r="984732" s="1" customFormat="1"/>
    <row r="984733" s="1" customFormat="1"/>
    <row r="984734" s="1" customFormat="1"/>
    <row r="984735" s="1" customFormat="1"/>
    <row r="984736" s="1" customFormat="1"/>
    <row r="984737" s="1" customFormat="1"/>
    <row r="984738" s="1" customFormat="1"/>
    <row r="984739" s="1" customFormat="1"/>
    <row r="984740" s="1" customFormat="1"/>
    <row r="984741" s="1" customFormat="1"/>
    <row r="984742" s="1" customFormat="1"/>
    <row r="984743" s="1" customFormat="1"/>
    <row r="984744" s="1" customFormat="1"/>
    <row r="984745" s="1" customFormat="1"/>
    <row r="984746" s="1" customFormat="1"/>
    <row r="984747" s="1" customFormat="1"/>
    <row r="984748" s="1" customFormat="1"/>
    <row r="984749" s="1" customFormat="1"/>
    <row r="984750" s="1" customFormat="1"/>
    <row r="984751" s="1" customFormat="1"/>
    <row r="984752" s="1" customFormat="1"/>
    <row r="984753" s="1" customFormat="1"/>
    <row r="984754" s="1" customFormat="1"/>
    <row r="984755" s="1" customFormat="1"/>
    <row r="984756" s="1" customFormat="1"/>
    <row r="984757" s="1" customFormat="1"/>
    <row r="984758" s="1" customFormat="1"/>
    <row r="984759" s="1" customFormat="1"/>
    <row r="984760" s="1" customFormat="1"/>
    <row r="984761" s="1" customFormat="1"/>
    <row r="984762" s="1" customFormat="1"/>
    <row r="984763" s="1" customFormat="1"/>
    <row r="984764" s="1" customFormat="1"/>
    <row r="984765" s="1" customFormat="1"/>
    <row r="984766" s="1" customFormat="1"/>
    <row r="984767" s="1" customFormat="1"/>
    <row r="984768" s="1" customFormat="1"/>
    <row r="984769" s="1" customFormat="1"/>
    <row r="984770" s="1" customFormat="1"/>
    <row r="984771" s="1" customFormat="1"/>
    <row r="984772" s="1" customFormat="1"/>
    <row r="984773" s="1" customFormat="1"/>
    <row r="984774" s="1" customFormat="1"/>
    <row r="984775" s="1" customFormat="1"/>
    <row r="984776" s="1" customFormat="1"/>
    <row r="984777" s="1" customFormat="1"/>
    <row r="984778" s="1" customFormat="1"/>
    <row r="984779" s="1" customFormat="1"/>
    <row r="984780" s="1" customFormat="1"/>
    <row r="984781" s="1" customFormat="1"/>
    <row r="984782" s="1" customFormat="1"/>
    <row r="984783" s="1" customFormat="1"/>
    <row r="984784" s="1" customFormat="1"/>
    <row r="984785" s="1" customFormat="1"/>
    <row r="984786" s="1" customFormat="1"/>
    <row r="984787" s="1" customFormat="1"/>
    <row r="984788" s="1" customFormat="1"/>
    <row r="984789" s="1" customFormat="1"/>
    <row r="984790" s="1" customFormat="1"/>
    <row r="984791" s="1" customFormat="1"/>
    <row r="984792" s="1" customFormat="1"/>
    <row r="984793" s="1" customFormat="1"/>
    <row r="984794" s="1" customFormat="1"/>
    <row r="984795" s="1" customFormat="1"/>
    <row r="984796" s="1" customFormat="1"/>
    <row r="984797" s="1" customFormat="1"/>
    <row r="984798" s="1" customFormat="1"/>
    <row r="984799" s="1" customFormat="1"/>
    <row r="984800" s="1" customFormat="1"/>
    <row r="984801" s="1" customFormat="1"/>
    <row r="984802" s="1" customFormat="1"/>
    <row r="984803" s="1" customFormat="1"/>
    <row r="984804" s="1" customFormat="1"/>
    <row r="984805" s="1" customFormat="1"/>
    <row r="984806" s="1" customFormat="1"/>
    <row r="984807" s="1" customFormat="1"/>
    <row r="984808" s="1" customFormat="1"/>
    <row r="984809" s="1" customFormat="1"/>
    <row r="984810" s="1" customFormat="1"/>
    <row r="984811" s="1" customFormat="1"/>
    <row r="984812" s="1" customFormat="1"/>
    <row r="984813" s="1" customFormat="1"/>
    <row r="984814" s="1" customFormat="1"/>
    <row r="984815" s="1" customFormat="1"/>
    <row r="984816" s="1" customFormat="1"/>
    <row r="984817" s="1" customFormat="1"/>
    <row r="984818" s="1" customFormat="1"/>
    <row r="984819" s="1" customFormat="1"/>
    <row r="984820" s="1" customFormat="1"/>
    <row r="984821" s="1" customFormat="1"/>
    <row r="984822" s="1" customFormat="1"/>
    <row r="984823" s="1" customFormat="1"/>
    <row r="984824" s="1" customFormat="1"/>
    <row r="984825" s="1" customFormat="1"/>
    <row r="984826" s="1" customFormat="1"/>
    <row r="984827" s="1" customFormat="1"/>
    <row r="984828" s="1" customFormat="1"/>
    <row r="984829" s="1" customFormat="1"/>
    <row r="984830" s="1" customFormat="1"/>
    <row r="984831" s="1" customFormat="1"/>
    <row r="984832" s="1" customFormat="1"/>
    <row r="984833" s="1" customFormat="1"/>
    <row r="984834" s="1" customFormat="1"/>
    <row r="984835" s="1" customFormat="1"/>
    <row r="984836" s="1" customFormat="1"/>
    <row r="984837" s="1" customFormat="1"/>
    <row r="984838" s="1" customFormat="1"/>
    <row r="984839" s="1" customFormat="1"/>
    <row r="984840" s="1" customFormat="1"/>
    <row r="984841" s="1" customFormat="1"/>
    <row r="984842" s="1" customFormat="1"/>
    <row r="984843" s="1" customFormat="1"/>
    <row r="984844" s="1" customFormat="1"/>
    <row r="984845" s="1" customFormat="1"/>
    <row r="984846" s="1" customFormat="1"/>
    <row r="984847" s="1" customFormat="1"/>
    <row r="984848" s="1" customFormat="1"/>
    <row r="984849" s="1" customFormat="1"/>
    <row r="984850" s="1" customFormat="1"/>
    <row r="984851" s="1" customFormat="1"/>
    <row r="984852" s="1" customFormat="1"/>
    <row r="984853" s="1" customFormat="1"/>
    <row r="984854" s="1" customFormat="1"/>
    <row r="984855" s="1" customFormat="1"/>
    <row r="984856" s="1" customFormat="1"/>
    <row r="984857" s="1" customFormat="1"/>
    <row r="984858" s="1" customFormat="1"/>
    <row r="984859" s="1" customFormat="1"/>
    <row r="984860" s="1" customFormat="1"/>
    <row r="984861" s="1" customFormat="1"/>
    <row r="984862" s="1" customFormat="1"/>
    <row r="984863" s="1" customFormat="1"/>
    <row r="984864" s="1" customFormat="1"/>
    <row r="984865" s="1" customFormat="1"/>
    <row r="984866" s="1" customFormat="1"/>
    <row r="984867" s="1" customFormat="1"/>
    <row r="984868" s="1" customFormat="1"/>
    <row r="984869" s="1" customFormat="1"/>
    <row r="984870" s="1" customFormat="1"/>
    <row r="984871" s="1" customFormat="1"/>
    <row r="984872" s="1" customFormat="1"/>
    <row r="984873" s="1" customFormat="1"/>
    <row r="984874" s="1" customFormat="1"/>
    <row r="984875" s="1" customFormat="1"/>
    <row r="984876" s="1" customFormat="1"/>
    <row r="984877" s="1" customFormat="1"/>
    <row r="984878" s="1" customFormat="1"/>
    <row r="984879" s="1" customFormat="1"/>
    <row r="984880" s="1" customFormat="1"/>
    <row r="984881" s="1" customFormat="1"/>
    <row r="984882" s="1" customFormat="1"/>
    <row r="984883" s="1" customFormat="1"/>
    <row r="984884" s="1" customFormat="1"/>
    <row r="984885" s="1" customFormat="1"/>
    <row r="984886" s="1" customFormat="1"/>
    <row r="984887" s="1" customFormat="1"/>
    <row r="984888" s="1" customFormat="1"/>
    <row r="984889" s="1" customFormat="1"/>
    <row r="984890" s="1" customFormat="1"/>
    <row r="984891" s="1" customFormat="1"/>
    <row r="984892" s="1" customFormat="1"/>
    <row r="984893" s="1" customFormat="1"/>
    <row r="984894" s="1" customFormat="1"/>
    <row r="984895" s="1" customFormat="1"/>
    <row r="984896" s="1" customFormat="1"/>
    <row r="984897" s="1" customFormat="1"/>
    <row r="984898" s="1" customFormat="1"/>
    <row r="984899" s="1" customFormat="1"/>
    <row r="984900" s="1" customFormat="1"/>
    <row r="984901" s="1" customFormat="1"/>
    <row r="984902" s="1" customFormat="1"/>
    <row r="984903" s="1" customFormat="1"/>
    <row r="984904" s="1" customFormat="1"/>
    <row r="984905" s="1" customFormat="1"/>
    <row r="984906" s="1" customFormat="1"/>
    <row r="984907" s="1" customFormat="1"/>
    <row r="984908" s="1" customFormat="1"/>
    <row r="984909" s="1" customFormat="1"/>
    <row r="984910" s="1" customFormat="1"/>
    <row r="984911" s="1" customFormat="1"/>
    <row r="984912" s="1" customFormat="1"/>
    <row r="984913" s="1" customFormat="1"/>
    <row r="984914" s="1" customFormat="1"/>
    <row r="984915" s="1" customFormat="1"/>
    <row r="984916" s="1" customFormat="1"/>
    <row r="984917" s="1" customFormat="1"/>
    <row r="984918" s="1" customFormat="1"/>
    <row r="984919" s="1" customFormat="1"/>
    <row r="984920" s="1" customFormat="1"/>
    <row r="984921" s="1" customFormat="1"/>
    <row r="984922" s="1" customFormat="1"/>
    <row r="984923" s="1" customFormat="1"/>
    <row r="984924" s="1" customFormat="1"/>
    <row r="984925" s="1" customFormat="1"/>
    <row r="984926" s="1" customFormat="1"/>
    <row r="984927" s="1" customFormat="1"/>
    <row r="984928" s="1" customFormat="1"/>
    <row r="984929" s="1" customFormat="1"/>
    <row r="984930" s="1" customFormat="1"/>
    <row r="984931" s="1" customFormat="1"/>
    <row r="984932" s="1" customFormat="1"/>
    <row r="984933" s="1" customFormat="1"/>
    <row r="984934" s="1" customFormat="1"/>
    <row r="984935" s="1" customFormat="1"/>
    <row r="984936" s="1" customFormat="1"/>
    <row r="984937" s="1" customFormat="1"/>
    <row r="984938" s="1" customFormat="1"/>
    <row r="984939" s="1" customFormat="1"/>
    <row r="984940" s="1" customFormat="1"/>
    <row r="984941" s="1" customFormat="1"/>
    <row r="984942" s="1" customFormat="1"/>
    <row r="984943" s="1" customFormat="1"/>
    <row r="984944" s="1" customFormat="1"/>
    <row r="984945" s="1" customFormat="1"/>
    <row r="984946" s="1" customFormat="1"/>
    <row r="984947" s="1" customFormat="1"/>
    <row r="984948" s="1" customFormat="1"/>
    <row r="984949" s="1" customFormat="1"/>
    <row r="984950" s="1" customFormat="1"/>
    <row r="984951" s="1" customFormat="1"/>
    <row r="984952" s="1" customFormat="1"/>
    <row r="984953" s="1" customFormat="1"/>
    <row r="984954" s="1" customFormat="1"/>
    <row r="984955" s="1" customFormat="1"/>
    <row r="984956" s="1" customFormat="1"/>
    <row r="984957" s="1" customFormat="1"/>
    <row r="984958" s="1" customFormat="1"/>
    <row r="984959" s="1" customFormat="1"/>
    <row r="984960" s="1" customFormat="1"/>
    <row r="984961" s="1" customFormat="1"/>
    <row r="984962" s="1" customFormat="1"/>
    <row r="984963" s="1" customFormat="1"/>
    <row r="984964" s="1" customFormat="1"/>
    <row r="984965" s="1" customFormat="1"/>
    <row r="984966" s="1" customFormat="1"/>
    <row r="984967" s="1" customFormat="1"/>
    <row r="984968" s="1" customFormat="1"/>
    <row r="984969" s="1" customFormat="1"/>
    <row r="984970" s="1" customFormat="1"/>
    <row r="984971" s="1" customFormat="1"/>
    <row r="984972" s="1" customFormat="1"/>
    <row r="984973" s="1" customFormat="1"/>
    <row r="984974" s="1" customFormat="1"/>
    <row r="984975" s="1" customFormat="1"/>
    <row r="984976" s="1" customFormat="1"/>
    <row r="984977" s="1" customFormat="1"/>
    <row r="984978" s="1" customFormat="1"/>
    <row r="984979" s="1" customFormat="1"/>
    <row r="984980" s="1" customFormat="1"/>
    <row r="984981" s="1" customFormat="1"/>
    <row r="984982" s="1" customFormat="1"/>
    <row r="984983" s="1" customFormat="1"/>
    <row r="984984" s="1" customFormat="1"/>
    <row r="984985" s="1" customFormat="1"/>
    <row r="984986" s="1" customFormat="1"/>
    <row r="984987" s="1" customFormat="1"/>
    <row r="984988" s="1" customFormat="1"/>
    <row r="984989" s="1" customFormat="1"/>
    <row r="984990" s="1" customFormat="1"/>
    <row r="984991" s="1" customFormat="1"/>
    <row r="984992" s="1" customFormat="1"/>
    <row r="984993" s="1" customFormat="1"/>
    <row r="984994" s="1" customFormat="1"/>
    <row r="984995" s="1" customFormat="1"/>
    <row r="984996" s="1" customFormat="1"/>
    <row r="984997" s="1" customFormat="1"/>
    <row r="984998" s="1" customFormat="1"/>
    <row r="984999" s="1" customFormat="1"/>
    <row r="985000" s="1" customFormat="1"/>
    <row r="985001" s="1" customFormat="1"/>
    <row r="985002" s="1" customFormat="1"/>
    <row r="985003" s="1" customFormat="1"/>
    <row r="985004" s="1" customFormat="1"/>
    <row r="985005" s="1" customFormat="1"/>
    <row r="985006" s="1" customFormat="1"/>
    <row r="985007" s="1" customFormat="1"/>
    <row r="985008" s="1" customFormat="1"/>
    <row r="985009" s="1" customFormat="1"/>
    <row r="985010" s="1" customFormat="1"/>
    <row r="985011" s="1" customFormat="1"/>
    <row r="985012" s="1" customFormat="1"/>
    <row r="985013" s="1" customFormat="1"/>
    <row r="985014" s="1" customFormat="1"/>
    <row r="985015" s="1" customFormat="1"/>
    <row r="985016" s="1" customFormat="1"/>
    <row r="985017" s="1" customFormat="1"/>
    <row r="985018" s="1" customFormat="1"/>
    <row r="985019" s="1" customFormat="1"/>
    <row r="985020" s="1" customFormat="1"/>
    <row r="985021" s="1" customFormat="1"/>
    <row r="985022" s="1" customFormat="1"/>
    <row r="985023" s="1" customFormat="1"/>
    <row r="985024" s="1" customFormat="1"/>
    <row r="985025" s="1" customFormat="1"/>
    <row r="985026" s="1" customFormat="1"/>
    <row r="985027" s="1" customFormat="1"/>
    <row r="985028" s="1" customFormat="1"/>
    <row r="985029" s="1" customFormat="1"/>
    <row r="985030" s="1" customFormat="1"/>
    <row r="985031" s="1" customFormat="1"/>
    <row r="985032" s="1" customFormat="1"/>
    <row r="985033" s="1" customFormat="1"/>
    <row r="985034" s="1" customFormat="1"/>
    <row r="985035" s="1" customFormat="1"/>
    <row r="985036" s="1" customFormat="1"/>
    <row r="985037" s="1" customFormat="1"/>
    <row r="985038" s="1" customFormat="1"/>
    <row r="985039" s="1" customFormat="1"/>
    <row r="985040" s="1" customFormat="1"/>
    <row r="985041" s="1" customFormat="1"/>
    <row r="985042" s="1" customFormat="1"/>
    <row r="985043" s="1" customFormat="1"/>
    <row r="985044" s="1" customFormat="1"/>
    <row r="985045" s="1" customFormat="1"/>
    <row r="985046" s="1" customFormat="1"/>
    <row r="985047" s="1" customFormat="1"/>
    <row r="985048" s="1" customFormat="1"/>
    <row r="985049" s="1" customFormat="1"/>
    <row r="985050" s="1" customFormat="1"/>
    <row r="985051" s="1" customFormat="1"/>
    <row r="985052" s="1" customFormat="1"/>
    <row r="985053" s="1" customFormat="1"/>
    <row r="985054" s="1" customFormat="1"/>
    <row r="985055" s="1" customFormat="1"/>
    <row r="985056" s="1" customFormat="1"/>
    <row r="985057" s="1" customFormat="1"/>
    <row r="985058" s="1" customFormat="1"/>
    <row r="985059" s="1" customFormat="1"/>
    <row r="985060" s="1" customFormat="1"/>
    <row r="985061" s="1" customFormat="1"/>
    <row r="985062" s="1" customFormat="1"/>
    <row r="985063" s="1" customFormat="1"/>
    <row r="985064" s="1" customFormat="1"/>
    <row r="985065" s="1" customFormat="1"/>
    <row r="985066" s="1" customFormat="1"/>
    <row r="985067" s="1" customFormat="1"/>
    <row r="985068" s="1" customFormat="1"/>
    <row r="985069" s="1" customFormat="1"/>
    <row r="985070" s="1" customFormat="1"/>
    <row r="985071" s="1" customFormat="1"/>
    <row r="985072" s="1" customFormat="1"/>
    <row r="985073" s="1" customFormat="1"/>
    <row r="985074" s="1" customFormat="1"/>
    <row r="985075" s="1" customFormat="1"/>
    <row r="985076" s="1" customFormat="1"/>
    <row r="985077" s="1" customFormat="1"/>
    <row r="985078" s="1" customFormat="1"/>
    <row r="985079" s="1" customFormat="1"/>
    <row r="985080" s="1" customFormat="1"/>
    <row r="985081" s="1" customFormat="1"/>
    <row r="985082" s="1" customFormat="1"/>
    <row r="985083" s="1" customFormat="1"/>
    <row r="985084" s="1" customFormat="1"/>
    <row r="985085" s="1" customFormat="1"/>
    <row r="985086" s="1" customFormat="1"/>
    <row r="985087" s="1" customFormat="1"/>
    <row r="985088" s="1" customFormat="1"/>
    <row r="985089" s="1" customFormat="1"/>
    <row r="985090" s="1" customFormat="1"/>
    <row r="985091" s="1" customFormat="1"/>
    <row r="985092" s="1" customFormat="1"/>
    <row r="985093" s="1" customFormat="1"/>
    <row r="985094" s="1" customFormat="1"/>
    <row r="985095" s="1" customFormat="1"/>
    <row r="985096" s="1" customFormat="1"/>
    <row r="985097" s="1" customFormat="1"/>
    <row r="985098" s="1" customFormat="1"/>
    <row r="985099" s="1" customFormat="1"/>
    <row r="985100" s="1" customFormat="1"/>
    <row r="985101" s="1" customFormat="1"/>
    <row r="985102" s="1" customFormat="1"/>
    <row r="985103" s="1" customFormat="1"/>
    <row r="985104" s="1" customFormat="1"/>
    <row r="985105" s="1" customFormat="1"/>
    <row r="985106" s="1" customFormat="1"/>
    <row r="985107" s="1" customFormat="1"/>
    <row r="985108" s="1" customFormat="1"/>
    <row r="985109" s="1" customFormat="1"/>
    <row r="985110" s="1" customFormat="1"/>
    <row r="985111" s="1" customFormat="1"/>
    <row r="985112" s="1" customFormat="1"/>
    <row r="985113" s="1" customFormat="1"/>
    <row r="985114" s="1" customFormat="1"/>
    <row r="985115" s="1" customFormat="1"/>
    <row r="985116" s="1" customFormat="1"/>
    <row r="985117" s="1" customFormat="1"/>
    <row r="985118" s="1" customFormat="1"/>
    <row r="985119" s="1" customFormat="1"/>
    <row r="985120" s="1" customFormat="1"/>
    <row r="985121" s="1" customFormat="1"/>
    <row r="985122" s="1" customFormat="1"/>
    <row r="985123" s="1" customFormat="1"/>
    <row r="985124" s="1" customFormat="1"/>
    <row r="985125" s="1" customFormat="1"/>
    <row r="985126" s="1" customFormat="1"/>
    <row r="985127" s="1" customFormat="1"/>
    <row r="985128" s="1" customFormat="1"/>
    <row r="985129" s="1" customFormat="1"/>
    <row r="985130" s="1" customFormat="1"/>
    <row r="985131" s="1" customFormat="1"/>
    <row r="985132" s="1" customFormat="1"/>
    <row r="985133" s="1" customFormat="1"/>
    <row r="985134" s="1" customFormat="1"/>
    <row r="985135" s="1" customFormat="1"/>
    <row r="985136" s="1" customFormat="1"/>
    <row r="985137" s="1" customFormat="1"/>
    <row r="985138" s="1" customFormat="1"/>
    <row r="985139" s="1" customFormat="1"/>
    <row r="985140" s="1" customFormat="1"/>
    <row r="985141" s="1" customFormat="1"/>
    <row r="985142" s="1" customFormat="1"/>
    <row r="985143" s="1" customFormat="1"/>
    <row r="985144" s="1" customFormat="1"/>
    <row r="985145" s="1" customFormat="1"/>
    <row r="985146" s="1" customFormat="1"/>
    <row r="985147" s="1" customFormat="1"/>
    <row r="985148" s="1" customFormat="1"/>
    <row r="985149" s="1" customFormat="1"/>
    <row r="985150" s="1" customFormat="1"/>
    <row r="985151" s="1" customFormat="1"/>
    <row r="985152" s="1" customFormat="1"/>
    <row r="985153" s="1" customFormat="1"/>
    <row r="985154" s="1" customFormat="1"/>
    <row r="985155" s="1" customFormat="1"/>
    <row r="985156" s="1" customFormat="1"/>
    <row r="985157" s="1" customFormat="1"/>
    <row r="985158" s="1" customFormat="1"/>
    <row r="985159" s="1" customFormat="1"/>
    <row r="985160" s="1" customFormat="1"/>
    <row r="985161" s="1" customFormat="1"/>
    <row r="985162" s="1" customFormat="1"/>
    <row r="985163" s="1" customFormat="1"/>
    <row r="985164" s="1" customFormat="1"/>
    <row r="985165" s="1" customFormat="1"/>
    <row r="985166" s="1" customFormat="1"/>
    <row r="985167" s="1" customFormat="1"/>
    <row r="985168" s="1" customFormat="1"/>
    <row r="985169" s="1" customFormat="1"/>
    <row r="985170" s="1" customFormat="1"/>
    <row r="985171" s="1" customFormat="1"/>
    <row r="985172" s="1" customFormat="1"/>
    <row r="985173" s="1" customFormat="1"/>
    <row r="985174" s="1" customFormat="1"/>
    <row r="985175" s="1" customFormat="1"/>
    <row r="985176" s="1" customFormat="1"/>
    <row r="985177" s="1" customFormat="1"/>
    <row r="985178" s="1" customFormat="1"/>
    <row r="985179" s="1" customFormat="1"/>
    <row r="985180" s="1" customFormat="1"/>
    <row r="985181" s="1" customFormat="1"/>
    <row r="985182" s="1" customFormat="1"/>
    <row r="985183" s="1" customFormat="1"/>
    <row r="985184" s="1" customFormat="1"/>
    <row r="985185" s="1" customFormat="1"/>
    <row r="985186" s="1" customFormat="1"/>
    <row r="985187" s="1" customFormat="1"/>
    <row r="985188" s="1" customFormat="1"/>
    <row r="985189" s="1" customFormat="1"/>
    <row r="985190" s="1" customFormat="1"/>
    <row r="985191" s="1" customFormat="1"/>
    <row r="985192" s="1" customFormat="1"/>
    <row r="985193" s="1" customFormat="1"/>
    <row r="985194" s="1" customFormat="1"/>
    <row r="985195" s="1" customFormat="1"/>
    <row r="985196" s="1" customFormat="1"/>
    <row r="985197" s="1" customFormat="1"/>
    <row r="985198" s="1" customFormat="1"/>
    <row r="985199" s="1" customFormat="1"/>
    <row r="985200" s="1" customFormat="1"/>
    <row r="985201" s="1" customFormat="1"/>
    <row r="985202" s="1" customFormat="1"/>
    <row r="985203" s="1" customFormat="1"/>
    <row r="985204" s="1" customFormat="1"/>
    <row r="985205" s="1" customFormat="1"/>
    <row r="985206" s="1" customFormat="1"/>
    <row r="985207" s="1" customFormat="1"/>
    <row r="985208" s="1" customFormat="1"/>
    <row r="985209" s="1" customFormat="1"/>
    <row r="985210" s="1" customFormat="1"/>
    <row r="985211" s="1" customFormat="1"/>
    <row r="985212" s="1" customFormat="1"/>
    <row r="985213" s="1" customFormat="1"/>
    <row r="985214" s="1" customFormat="1"/>
    <row r="985215" s="1" customFormat="1"/>
    <row r="985216" s="1" customFormat="1"/>
    <row r="985217" s="1" customFormat="1"/>
    <row r="985218" s="1" customFormat="1"/>
    <row r="985219" s="1" customFormat="1"/>
    <row r="985220" s="1" customFormat="1"/>
    <row r="985221" s="1" customFormat="1"/>
    <row r="985222" s="1" customFormat="1"/>
    <row r="985223" s="1" customFormat="1"/>
    <row r="985224" s="1" customFormat="1"/>
    <row r="985225" s="1" customFormat="1"/>
    <row r="985226" s="1" customFormat="1"/>
    <row r="985227" s="1" customFormat="1"/>
    <row r="985228" s="1" customFormat="1"/>
    <row r="985229" s="1" customFormat="1"/>
    <row r="985230" s="1" customFormat="1"/>
    <row r="985231" s="1" customFormat="1"/>
    <row r="985232" s="1" customFormat="1"/>
    <row r="985233" s="1" customFormat="1"/>
    <row r="985234" s="1" customFormat="1"/>
    <row r="985235" s="1" customFormat="1"/>
    <row r="985236" s="1" customFormat="1"/>
    <row r="985237" s="1" customFormat="1"/>
    <row r="985238" s="1" customFormat="1"/>
    <row r="985239" s="1" customFormat="1"/>
    <row r="985240" s="1" customFormat="1"/>
    <row r="985241" s="1" customFormat="1"/>
    <row r="985242" s="1" customFormat="1"/>
    <row r="985243" s="1" customFormat="1"/>
    <row r="985244" s="1" customFormat="1"/>
    <row r="985245" s="1" customFormat="1"/>
    <row r="985246" s="1" customFormat="1"/>
    <row r="985247" s="1" customFormat="1"/>
    <row r="985248" s="1" customFormat="1"/>
    <row r="985249" s="1" customFormat="1"/>
    <row r="985250" s="1" customFormat="1"/>
    <row r="985251" s="1" customFormat="1"/>
    <row r="985252" s="1" customFormat="1"/>
    <row r="985253" s="1" customFormat="1"/>
    <row r="985254" s="1" customFormat="1"/>
    <row r="985255" s="1" customFormat="1"/>
    <row r="985256" s="1" customFormat="1"/>
    <row r="985257" s="1" customFormat="1"/>
    <row r="985258" s="1" customFormat="1"/>
    <row r="985259" s="1" customFormat="1"/>
    <row r="985260" s="1" customFormat="1"/>
    <row r="985261" s="1" customFormat="1"/>
    <row r="985262" s="1" customFormat="1"/>
    <row r="985263" s="1" customFormat="1"/>
    <row r="985264" s="1" customFormat="1"/>
    <row r="985265" s="1" customFormat="1"/>
    <row r="985266" s="1" customFormat="1"/>
    <row r="985267" s="1" customFormat="1"/>
    <row r="985268" s="1" customFormat="1"/>
    <row r="985269" s="1" customFormat="1"/>
    <row r="985270" s="1" customFormat="1"/>
    <row r="985271" s="1" customFormat="1"/>
    <row r="985272" s="1" customFormat="1"/>
    <row r="985273" s="1" customFormat="1"/>
    <row r="985274" s="1" customFormat="1"/>
    <row r="985275" s="1" customFormat="1"/>
    <row r="985276" s="1" customFormat="1"/>
    <row r="985277" s="1" customFormat="1"/>
    <row r="985278" s="1" customFormat="1"/>
    <row r="985279" s="1" customFormat="1"/>
    <row r="985280" s="1" customFormat="1"/>
    <row r="985281" s="1" customFormat="1"/>
    <row r="985282" s="1" customFormat="1"/>
    <row r="985283" s="1" customFormat="1"/>
    <row r="985284" s="1" customFormat="1"/>
    <row r="985285" s="1" customFormat="1"/>
    <row r="985286" s="1" customFormat="1"/>
    <row r="985287" s="1" customFormat="1"/>
    <row r="985288" s="1" customFormat="1"/>
    <row r="985289" s="1" customFormat="1"/>
    <row r="985290" s="1" customFormat="1"/>
    <row r="985291" s="1" customFormat="1"/>
    <row r="985292" s="1" customFormat="1"/>
    <row r="985293" s="1" customFormat="1"/>
    <row r="985294" s="1" customFormat="1"/>
    <row r="985295" s="1" customFormat="1"/>
    <row r="985296" s="1" customFormat="1"/>
    <row r="985297" s="1" customFormat="1"/>
    <row r="985298" s="1" customFormat="1"/>
    <row r="985299" s="1" customFormat="1"/>
    <row r="985300" s="1" customFormat="1"/>
    <row r="985301" s="1" customFormat="1"/>
    <row r="985302" s="1" customFormat="1"/>
    <row r="985303" s="1" customFormat="1"/>
    <row r="985304" s="1" customFormat="1"/>
    <row r="985305" s="1" customFormat="1"/>
    <row r="985306" s="1" customFormat="1"/>
    <row r="985307" s="1" customFormat="1"/>
    <row r="985308" s="1" customFormat="1"/>
    <row r="985309" s="1" customFormat="1"/>
    <row r="985310" s="1" customFormat="1"/>
    <row r="985311" s="1" customFormat="1"/>
    <row r="985312" s="1" customFormat="1"/>
    <row r="985313" s="1" customFormat="1"/>
    <row r="985314" s="1" customFormat="1"/>
    <row r="985315" s="1" customFormat="1"/>
    <row r="985316" s="1" customFormat="1"/>
    <row r="985317" s="1" customFormat="1"/>
    <row r="985318" s="1" customFormat="1"/>
    <row r="985319" s="1" customFormat="1"/>
    <row r="985320" s="1" customFormat="1"/>
    <row r="985321" s="1" customFormat="1"/>
    <row r="985322" s="1" customFormat="1"/>
    <row r="985323" s="1" customFormat="1"/>
    <row r="985324" s="1" customFormat="1"/>
    <row r="985325" s="1" customFormat="1"/>
    <row r="985326" s="1" customFormat="1"/>
    <row r="985327" s="1" customFormat="1"/>
    <row r="985328" s="1" customFormat="1"/>
    <row r="985329" s="1" customFormat="1"/>
    <row r="985330" s="1" customFormat="1"/>
    <row r="985331" s="1" customFormat="1"/>
    <row r="985332" s="1" customFormat="1"/>
    <row r="985333" s="1" customFormat="1"/>
    <row r="985334" s="1" customFormat="1"/>
    <row r="985335" s="1" customFormat="1"/>
    <row r="985336" s="1" customFormat="1"/>
    <row r="985337" s="1" customFormat="1"/>
    <row r="985338" s="1" customFormat="1"/>
    <row r="985339" s="1" customFormat="1"/>
    <row r="985340" s="1" customFormat="1"/>
    <row r="985341" s="1" customFormat="1"/>
    <row r="985342" s="1" customFormat="1"/>
    <row r="985343" s="1" customFormat="1"/>
    <row r="985344" s="1" customFormat="1"/>
    <row r="985345" s="1" customFormat="1"/>
    <row r="985346" s="1" customFormat="1"/>
    <row r="985347" s="1" customFormat="1"/>
    <row r="985348" s="1" customFormat="1"/>
    <row r="985349" s="1" customFormat="1"/>
    <row r="985350" s="1" customFormat="1"/>
    <row r="985351" s="1" customFormat="1"/>
    <row r="985352" s="1" customFormat="1"/>
    <row r="985353" s="1" customFormat="1"/>
    <row r="985354" s="1" customFormat="1"/>
    <row r="985355" s="1" customFormat="1"/>
    <row r="985356" s="1" customFormat="1"/>
    <row r="985357" s="1" customFormat="1"/>
    <row r="985358" s="1" customFormat="1"/>
    <row r="985359" s="1" customFormat="1"/>
    <row r="985360" s="1" customFormat="1"/>
    <row r="985361" s="1" customFormat="1"/>
    <row r="985362" s="1" customFormat="1"/>
    <row r="985363" s="1" customFormat="1"/>
    <row r="985364" s="1" customFormat="1"/>
    <row r="985365" s="1" customFormat="1"/>
    <row r="985366" s="1" customFormat="1"/>
    <row r="985367" s="1" customFormat="1"/>
    <row r="985368" s="1" customFormat="1"/>
    <row r="985369" s="1" customFormat="1"/>
    <row r="985370" s="1" customFormat="1"/>
    <row r="985371" s="1" customFormat="1"/>
    <row r="985372" s="1" customFormat="1"/>
    <row r="985373" s="1" customFormat="1"/>
    <row r="985374" s="1" customFormat="1"/>
    <row r="985375" s="1" customFormat="1"/>
    <row r="985376" s="1" customFormat="1"/>
    <row r="985377" s="1" customFormat="1"/>
    <row r="985378" s="1" customFormat="1"/>
    <row r="985379" s="1" customFormat="1"/>
    <row r="985380" s="1" customFormat="1"/>
    <row r="985381" s="1" customFormat="1"/>
    <row r="985382" s="1" customFormat="1"/>
    <row r="985383" s="1" customFormat="1"/>
    <row r="985384" s="1" customFormat="1"/>
    <row r="985385" s="1" customFormat="1"/>
    <row r="985386" s="1" customFormat="1"/>
    <row r="985387" s="1" customFormat="1"/>
    <row r="985388" s="1" customFormat="1"/>
    <row r="985389" s="1" customFormat="1"/>
    <row r="985390" s="1" customFormat="1"/>
    <row r="985391" s="1" customFormat="1"/>
    <row r="985392" s="1" customFormat="1"/>
    <row r="985393" s="1" customFormat="1"/>
    <row r="985394" s="1" customFormat="1"/>
    <row r="985395" s="1" customFormat="1"/>
    <row r="985396" s="1" customFormat="1"/>
    <row r="985397" s="1" customFormat="1"/>
    <row r="985398" s="1" customFormat="1"/>
    <row r="985399" s="1" customFormat="1"/>
    <row r="985400" s="1" customFormat="1"/>
    <row r="985401" s="1" customFormat="1"/>
    <row r="985402" s="1" customFormat="1"/>
    <row r="985403" s="1" customFormat="1"/>
    <row r="985404" s="1" customFormat="1"/>
    <row r="985405" s="1" customFormat="1"/>
    <row r="985406" s="1" customFormat="1"/>
    <row r="985407" s="1" customFormat="1"/>
    <row r="985408" s="1" customFormat="1"/>
    <row r="985409" s="1" customFormat="1"/>
    <row r="985410" s="1" customFormat="1"/>
    <row r="985411" s="1" customFormat="1"/>
    <row r="985412" s="1" customFormat="1"/>
    <row r="985413" s="1" customFormat="1"/>
    <row r="985414" s="1" customFormat="1"/>
    <row r="985415" s="1" customFormat="1"/>
    <row r="985416" s="1" customFormat="1"/>
    <row r="985417" s="1" customFormat="1"/>
    <row r="985418" s="1" customFormat="1"/>
    <row r="985419" s="1" customFormat="1"/>
    <row r="985420" s="1" customFormat="1"/>
    <row r="985421" s="1" customFormat="1"/>
    <row r="985422" s="1" customFormat="1"/>
    <row r="985423" s="1" customFormat="1"/>
    <row r="985424" s="1" customFormat="1"/>
    <row r="985425" s="1" customFormat="1"/>
    <row r="985426" s="1" customFormat="1"/>
    <row r="985427" s="1" customFormat="1"/>
    <row r="985428" s="1" customFormat="1"/>
    <row r="985429" s="1" customFormat="1"/>
    <row r="985430" s="1" customFormat="1"/>
    <row r="985431" s="1" customFormat="1"/>
    <row r="985432" s="1" customFormat="1"/>
    <row r="985433" s="1" customFormat="1"/>
    <row r="985434" s="1" customFormat="1"/>
    <row r="985435" s="1" customFormat="1"/>
    <row r="985436" s="1" customFormat="1"/>
    <row r="985437" s="1" customFormat="1"/>
    <row r="985438" s="1" customFormat="1"/>
    <row r="985439" s="1" customFormat="1"/>
    <row r="985440" s="1" customFormat="1"/>
    <row r="985441" s="1" customFormat="1"/>
    <row r="985442" s="1" customFormat="1"/>
    <row r="985443" s="1" customFormat="1"/>
    <row r="985444" s="1" customFormat="1"/>
    <row r="985445" s="1" customFormat="1"/>
    <row r="985446" s="1" customFormat="1"/>
    <row r="985447" s="1" customFormat="1"/>
    <row r="985448" s="1" customFormat="1"/>
    <row r="985449" s="1" customFormat="1"/>
    <row r="985450" s="1" customFormat="1"/>
    <row r="985451" s="1" customFormat="1"/>
    <row r="985452" s="1" customFormat="1"/>
    <row r="985453" s="1" customFormat="1"/>
    <row r="985454" s="1" customFormat="1"/>
    <row r="985455" s="1" customFormat="1"/>
    <row r="985456" s="1" customFormat="1"/>
    <row r="985457" s="1" customFormat="1"/>
    <row r="985458" s="1" customFormat="1"/>
    <row r="985459" s="1" customFormat="1"/>
    <row r="985460" s="1" customFormat="1"/>
    <row r="985461" s="1" customFormat="1"/>
    <row r="985462" s="1" customFormat="1"/>
    <row r="985463" s="1" customFormat="1"/>
    <row r="985464" s="1" customFormat="1"/>
    <row r="985465" s="1" customFormat="1"/>
    <row r="985466" s="1" customFormat="1"/>
    <row r="985467" s="1" customFormat="1"/>
    <row r="985468" s="1" customFormat="1"/>
    <row r="985469" s="1" customFormat="1"/>
    <row r="985470" s="1" customFormat="1"/>
    <row r="985471" s="1" customFormat="1"/>
    <row r="985472" s="1" customFormat="1"/>
    <row r="985473" s="1" customFormat="1"/>
    <row r="985474" s="1" customFormat="1"/>
    <row r="985475" s="1" customFormat="1"/>
    <row r="985476" s="1" customFormat="1"/>
    <row r="985477" s="1" customFormat="1"/>
    <row r="985478" s="1" customFormat="1"/>
    <row r="985479" s="1" customFormat="1"/>
    <row r="985480" s="1" customFormat="1"/>
    <row r="985481" s="1" customFormat="1"/>
    <row r="985482" s="1" customFormat="1"/>
    <row r="985483" s="1" customFormat="1"/>
    <row r="985484" s="1" customFormat="1"/>
    <row r="985485" s="1" customFormat="1"/>
    <row r="985486" s="1" customFormat="1"/>
    <row r="985487" s="1" customFormat="1"/>
    <row r="985488" s="1" customFormat="1"/>
    <row r="985489" s="1" customFormat="1"/>
    <row r="985490" s="1" customFormat="1"/>
    <row r="985491" s="1" customFormat="1"/>
    <row r="985492" s="1" customFormat="1"/>
    <row r="985493" s="1" customFormat="1"/>
    <row r="985494" s="1" customFormat="1"/>
    <row r="985495" s="1" customFormat="1"/>
    <row r="985496" s="1" customFormat="1"/>
    <row r="985497" s="1" customFormat="1"/>
    <row r="985498" s="1" customFormat="1"/>
    <row r="985499" s="1" customFormat="1"/>
    <row r="985500" s="1" customFormat="1"/>
    <row r="985501" s="1" customFormat="1"/>
    <row r="985502" s="1" customFormat="1"/>
    <row r="985503" s="1" customFormat="1"/>
    <row r="985504" s="1" customFormat="1"/>
    <row r="985505" s="1" customFormat="1"/>
    <row r="985506" s="1" customFormat="1"/>
    <row r="985507" s="1" customFormat="1"/>
    <row r="985508" s="1" customFormat="1"/>
    <row r="985509" s="1" customFormat="1"/>
    <row r="985510" s="1" customFormat="1"/>
    <row r="985511" s="1" customFormat="1"/>
    <row r="985512" s="1" customFormat="1"/>
    <row r="985513" s="1" customFormat="1"/>
    <row r="985514" s="1" customFormat="1"/>
    <row r="985515" s="1" customFormat="1"/>
    <row r="985516" s="1" customFormat="1"/>
    <row r="985517" s="1" customFormat="1"/>
    <row r="985518" s="1" customFormat="1"/>
    <row r="985519" s="1" customFormat="1"/>
    <row r="985520" s="1" customFormat="1"/>
    <row r="985521" s="1" customFormat="1"/>
    <row r="985522" s="1" customFormat="1"/>
    <row r="985523" s="1" customFormat="1"/>
    <row r="985524" s="1" customFormat="1"/>
    <row r="985525" s="1" customFormat="1"/>
    <row r="985526" s="1" customFormat="1"/>
    <row r="985527" s="1" customFormat="1"/>
    <row r="985528" s="1" customFormat="1"/>
    <row r="985529" s="1" customFormat="1"/>
    <row r="985530" s="1" customFormat="1"/>
    <row r="985531" s="1" customFormat="1"/>
    <row r="985532" s="1" customFormat="1"/>
    <row r="985533" s="1" customFormat="1"/>
    <row r="985534" s="1" customFormat="1"/>
    <row r="985535" s="1" customFormat="1"/>
    <row r="985536" s="1" customFormat="1"/>
    <row r="985537" s="1" customFormat="1"/>
    <row r="985538" s="1" customFormat="1"/>
    <row r="985539" s="1" customFormat="1"/>
    <row r="985540" s="1" customFormat="1"/>
    <row r="985541" s="1" customFormat="1"/>
    <row r="985542" s="1" customFormat="1"/>
    <row r="985543" s="1" customFormat="1"/>
    <row r="985544" s="1" customFormat="1"/>
    <row r="985545" s="1" customFormat="1"/>
    <row r="985546" s="1" customFormat="1"/>
    <row r="985547" s="1" customFormat="1"/>
    <row r="985548" s="1" customFormat="1"/>
    <row r="985549" s="1" customFormat="1"/>
    <row r="985550" s="1" customFormat="1"/>
    <row r="985551" s="1" customFormat="1"/>
    <row r="985552" s="1" customFormat="1"/>
    <row r="985553" s="1" customFormat="1"/>
    <row r="985554" s="1" customFormat="1"/>
    <row r="985555" s="1" customFormat="1"/>
    <row r="985556" s="1" customFormat="1"/>
    <row r="985557" s="1" customFormat="1"/>
    <row r="985558" s="1" customFormat="1"/>
    <row r="985559" s="1" customFormat="1"/>
    <row r="985560" s="1" customFormat="1"/>
    <row r="985561" s="1" customFormat="1"/>
    <row r="985562" s="1" customFormat="1"/>
    <row r="985563" s="1" customFormat="1"/>
    <row r="985564" s="1" customFormat="1"/>
    <row r="985565" s="1" customFormat="1"/>
    <row r="985566" s="1" customFormat="1"/>
    <row r="985567" s="1" customFormat="1"/>
    <row r="985568" s="1" customFormat="1"/>
    <row r="985569" s="1" customFormat="1"/>
    <row r="985570" s="1" customFormat="1"/>
    <row r="985571" s="1" customFormat="1"/>
    <row r="985572" s="1" customFormat="1"/>
    <row r="985573" s="1" customFormat="1"/>
    <row r="985574" s="1" customFormat="1"/>
    <row r="985575" s="1" customFormat="1"/>
    <row r="985576" s="1" customFormat="1"/>
    <row r="985577" s="1" customFormat="1"/>
    <row r="985578" s="1" customFormat="1"/>
    <row r="985579" s="1" customFormat="1"/>
    <row r="985580" s="1" customFormat="1"/>
    <row r="985581" s="1" customFormat="1"/>
    <row r="985582" s="1" customFormat="1"/>
    <row r="985583" s="1" customFormat="1"/>
    <row r="985584" s="1" customFormat="1"/>
    <row r="985585" s="1" customFormat="1"/>
    <row r="985586" s="1" customFormat="1"/>
    <row r="985587" s="1" customFormat="1"/>
    <row r="985588" s="1" customFormat="1"/>
    <row r="985589" s="1" customFormat="1"/>
    <row r="985590" s="1" customFormat="1"/>
    <row r="985591" s="1" customFormat="1"/>
    <row r="985592" s="1" customFormat="1"/>
    <row r="985593" s="1" customFormat="1"/>
    <row r="985594" s="1" customFormat="1"/>
    <row r="985595" s="1" customFormat="1"/>
    <row r="985596" s="1" customFormat="1"/>
    <row r="985597" s="1" customFormat="1"/>
    <row r="985598" s="1" customFormat="1"/>
    <row r="985599" s="1" customFormat="1"/>
    <row r="985600" s="1" customFormat="1"/>
    <row r="985601" s="1" customFormat="1"/>
    <row r="985602" s="1" customFormat="1"/>
    <row r="985603" s="1" customFormat="1"/>
    <row r="985604" s="1" customFormat="1"/>
    <row r="985605" s="1" customFormat="1"/>
    <row r="985606" s="1" customFormat="1"/>
    <row r="985607" s="1" customFormat="1"/>
    <row r="985608" s="1" customFormat="1"/>
    <row r="985609" s="1" customFormat="1"/>
    <row r="985610" s="1" customFormat="1"/>
    <row r="985611" s="1" customFormat="1"/>
    <row r="985612" s="1" customFormat="1"/>
    <row r="985613" s="1" customFormat="1"/>
    <row r="985614" s="1" customFormat="1"/>
    <row r="985615" s="1" customFormat="1"/>
    <row r="985616" s="1" customFormat="1"/>
    <row r="985617" s="1" customFormat="1"/>
    <row r="985618" s="1" customFormat="1"/>
    <row r="985619" s="1" customFormat="1"/>
    <row r="985620" s="1" customFormat="1"/>
    <row r="985621" s="1" customFormat="1"/>
    <row r="985622" s="1" customFormat="1"/>
    <row r="985623" s="1" customFormat="1"/>
    <row r="985624" s="1" customFormat="1"/>
    <row r="985625" s="1" customFormat="1"/>
    <row r="985626" s="1" customFormat="1"/>
    <row r="985627" s="1" customFormat="1"/>
    <row r="985628" s="1" customFormat="1"/>
    <row r="985629" s="1" customFormat="1"/>
    <row r="985630" s="1" customFormat="1"/>
    <row r="985631" s="1" customFormat="1"/>
    <row r="985632" s="1" customFormat="1"/>
    <row r="985633" s="1" customFormat="1"/>
    <row r="985634" s="1" customFormat="1"/>
    <row r="985635" s="1" customFormat="1"/>
    <row r="985636" s="1" customFormat="1"/>
    <row r="985637" s="1" customFormat="1"/>
    <row r="985638" s="1" customFormat="1"/>
    <row r="985639" s="1" customFormat="1"/>
    <row r="985640" s="1" customFormat="1"/>
    <row r="985641" s="1" customFormat="1"/>
    <row r="985642" s="1" customFormat="1"/>
    <row r="985643" s="1" customFormat="1"/>
    <row r="985644" s="1" customFormat="1"/>
    <row r="985645" s="1" customFormat="1"/>
    <row r="985646" s="1" customFormat="1"/>
    <row r="985647" s="1" customFormat="1"/>
    <row r="985648" s="1" customFormat="1"/>
    <row r="985649" s="1" customFormat="1"/>
    <row r="985650" s="1" customFormat="1"/>
    <row r="985651" s="1" customFormat="1"/>
    <row r="985652" s="1" customFormat="1"/>
    <row r="985653" s="1" customFormat="1"/>
    <row r="985654" s="1" customFormat="1"/>
    <row r="985655" s="1" customFormat="1"/>
    <row r="985656" s="1" customFormat="1"/>
    <row r="985657" s="1" customFormat="1"/>
    <row r="985658" s="1" customFormat="1"/>
    <row r="985659" s="1" customFormat="1"/>
    <row r="985660" s="1" customFormat="1"/>
    <row r="985661" s="1" customFormat="1"/>
    <row r="985662" s="1" customFormat="1"/>
    <row r="985663" s="1" customFormat="1"/>
    <row r="985664" s="1" customFormat="1"/>
    <row r="985665" s="1" customFormat="1"/>
    <row r="985666" s="1" customFormat="1"/>
    <row r="985667" s="1" customFormat="1"/>
    <row r="985668" s="1" customFormat="1"/>
    <row r="985669" s="1" customFormat="1"/>
    <row r="985670" s="1" customFormat="1"/>
    <row r="985671" s="1" customFormat="1"/>
    <row r="985672" s="1" customFormat="1"/>
    <row r="985673" s="1" customFormat="1"/>
    <row r="985674" s="1" customFormat="1"/>
    <row r="985675" s="1" customFormat="1"/>
    <row r="985676" s="1" customFormat="1"/>
    <row r="985677" s="1" customFormat="1"/>
    <row r="985678" s="1" customFormat="1"/>
    <row r="985679" s="1" customFormat="1"/>
    <row r="985680" s="1" customFormat="1"/>
    <row r="985681" s="1" customFormat="1"/>
    <row r="985682" s="1" customFormat="1"/>
    <row r="985683" s="1" customFormat="1"/>
    <row r="985684" s="1" customFormat="1"/>
    <row r="985685" s="1" customFormat="1"/>
    <row r="985686" s="1" customFormat="1"/>
    <row r="985687" s="1" customFormat="1"/>
    <row r="985688" s="1" customFormat="1"/>
    <row r="985689" s="1" customFormat="1"/>
    <row r="985690" s="1" customFormat="1"/>
    <row r="985691" s="1" customFormat="1"/>
    <row r="985692" s="1" customFormat="1"/>
    <row r="985693" s="1" customFormat="1"/>
    <row r="985694" s="1" customFormat="1"/>
    <row r="985695" s="1" customFormat="1"/>
    <row r="985696" s="1" customFormat="1"/>
    <row r="985697" s="1" customFormat="1"/>
    <row r="985698" s="1" customFormat="1"/>
    <row r="985699" s="1" customFormat="1"/>
    <row r="985700" s="1" customFormat="1"/>
    <row r="985701" s="1" customFormat="1"/>
    <row r="985702" s="1" customFormat="1"/>
    <row r="985703" s="1" customFormat="1"/>
    <row r="985704" s="1" customFormat="1"/>
    <row r="985705" s="1" customFormat="1"/>
    <row r="985706" s="1" customFormat="1"/>
    <row r="985707" s="1" customFormat="1"/>
    <row r="985708" s="1" customFormat="1"/>
    <row r="985709" s="1" customFormat="1"/>
    <row r="985710" s="1" customFormat="1"/>
    <row r="985711" s="1" customFormat="1"/>
    <row r="985712" s="1" customFormat="1"/>
    <row r="985713" s="1" customFormat="1"/>
    <row r="985714" s="1" customFormat="1"/>
    <row r="985715" s="1" customFormat="1"/>
    <row r="985716" s="1" customFormat="1"/>
    <row r="985717" s="1" customFormat="1"/>
    <row r="985718" s="1" customFormat="1"/>
    <row r="985719" s="1" customFormat="1"/>
    <row r="985720" s="1" customFormat="1"/>
    <row r="985721" s="1" customFormat="1"/>
    <row r="985722" s="1" customFormat="1"/>
    <row r="985723" s="1" customFormat="1"/>
    <row r="985724" s="1" customFormat="1"/>
    <row r="985725" s="1" customFormat="1"/>
    <row r="985726" s="1" customFormat="1"/>
    <row r="985727" s="1" customFormat="1"/>
    <row r="985728" s="1" customFormat="1"/>
    <row r="985729" s="1" customFormat="1"/>
    <row r="985730" s="1" customFormat="1"/>
    <row r="985731" s="1" customFormat="1"/>
    <row r="985732" s="1" customFormat="1"/>
    <row r="985733" s="1" customFormat="1"/>
    <row r="985734" s="1" customFormat="1"/>
    <row r="985735" s="1" customFormat="1"/>
    <row r="985736" s="1" customFormat="1"/>
    <row r="985737" s="1" customFormat="1"/>
    <row r="985738" s="1" customFormat="1"/>
    <row r="985739" s="1" customFormat="1"/>
    <row r="985740" s="1" customFormat="1"/>
    <row r="985741" s="1" customFormat="1"/>
    <row r="985742" s="1" customFormat="1"/>
    <row r="985743" s="1" customFormat="1"/>
    <row r="985744" s="1" customFormat="1"/>
    <row r="985745" s="1" customFormat="1"/>
    <row r="985746" s="1" customFormat="1"/>
    <row r="985747" s="1" customFormat="1"/>
    <row r="985748" s="1" customFormat="1"/>
    <row r="985749" s="1" customFormat="1"/>
    <row r="985750" s="1" customFormat="1"/>
    <row r="985751" s="1" customFormat="1"/>
    <row r="985752" s="1" customFormat="1"/>
    <row r="985753" s="1" customFormat="1"/>
    <row r="985754" s="1" customFormat="1"/>
    <row r="985755" s="1" customFormat="1"/>
    <row r="985756" s="1" customFormat="1"/>
    <row r="985757" s="1" customFormat="1"/>
    <row r="985758" s="1" customFormat="1"/>
    <row r="985759" s="1" customFormat="1"/>
    <row r="985760" s="1" customFormat="1"/>
    <row r="985761" s="1" customFormat="1"/>
    <row r="985762" s="1" customFormat="1"/>
    <row r="985763" s="1" customFormat="1"/>
    <row r="985764" s="1" customFormat="1"/>
    <row r="985765" s="1" customFormat="1"/>
    <row r="985766" s="1" customFormat="1"/>
    <row r="985767" s="1" customFormat="1"/>
    <row r="985768" s="1" customFormat="1"/>
    <row r="985769" s="1" customFormat="1"/>
    <row r="985770" s="1" customFormat="1"/>
    <row r="985771" s="1" customFormat="1"/>
    <row r="985772" s="1" customFormat="1"/>
    <row r="985773" s="1" customFormat="1"/>
    <row r="985774" s="1" customFormat="1"/>
    <row r="985775" s="1" customFormat="1"/>
    <row r="985776" s="1" customFormat="1"/>
    <row r="985777" s="1" customFormat="1"/>
    <row r="985778" s="1" customFormat="1"/>
    <row r="985779" s="1" customFormat="1"/>
    <row r="985780" s="1" customFormat="1"/>
    <row r="985781" s="1" customFormat="1"/>
    <row r="985782" s="1" customFormat="1"/>
    <row r="985783" s="1" customFormat="1"/>
    <row r="985784" s="1" customFormat="1"/>
    <row r="985785" s="1" customFormat="1"/>
    <row r="985786" s="1" customFormat="1"/>
    <row r="985787" s="1" customFormat="1"/>
    <row r="985788" s="1" customFormat="1"/>
    <row r="985789" s="1" customFormat="1"/>
    <row r="985790" s="1" customFormat="1"/>
    <row r="985791" s="1" customFormat="1"/>
    <row r="985792" s="1" customFormat="1"/>
    <row r="985793" s="1" customFormat="1"/>
    <row r="985794" s="1" customFormat="1"/>
    <row r="985795" s="1" customFormat="1"/>
    <row r="985796" s="1" customFormat="1"/>
    <row r="985797" s="1" customFormat="1"/>
    <row r="985798" s="1" customFormat="1"/>
    <row r="985799" s="1" customFormat="1"/>
    <row r="985800" s="1" customFormat="1"/>
    <row r="985801" s="1" customFormat="1"/>
    <row r="985802" s="1" customFormat="1"/>
    <row r="985803" s="1" customFormat="1"/>
    <row r="985804" s="1" customFormat="1"/>
    <row r="985805" s="1" customFormat="1"/>
    <row r="985806" s="1" customFormat="1"/>
    <row r="985807" s="1" customFormat="1"/>
    <row r="985808" s="1" customFormat="1"/>
    <row r="985809" s="1" customFormat="1"/>
    <row r="985810" s="1" customFormat="1"/>
    <row r="985811" s="1" customFormat="1"/>
    <row r="985812" s="1" customFormat="1"/>
    <row r="985813" s="1" customFormat="1"/>
    <row r="985814" s="1" customFormat="1"/>
    <row r="985815" s="1" customFormat="1"/>
    <row r="985816" s="1" customFormat="1"/>
    <row r="985817" s="1" customFormat="1"/>
    <row r="985818" s="1" customFormat="1"/>
    <row r="985819" s="1" customFormat="1"/>
    <row r="985820" s="1" customFormat="1"/>
    <row r="985821" s="1" customFormat="1"/>
    <row r="985822" s="1" customFormat="1"/>
    <row r="985823" s="1" customFormat="1"/>
    <row r="985824" s="1" customFormat="1"/>
    <row r="985825" s="1" customFormat="1"/>
    <row r="985826" s="1" customFormat="1"/>
    <row r="985827" s="1" customFormat="1"/>
    <row r="985828" s="1" customFormat="1"/>
    <row r="985829" s="1" customFormat="1"/>
    <row r="985830" s="1" customFormat="1"/>
    <row r="985831" s="1" customFormat="1"/>
    <row r="985832" s="1" customFormat="1"/>
    <row r="985833" s="1" customFormat="1"/>
    <row r="985834" s="1" customFormat="1"/>
    <row r="985835" s="1" customFormat="1"/>
    <row r="985836" s="1" customFormat="1"/>
    <row r="985837" s="1" customFormat="1"/>
    <row r="985838" s="1" customFormat="1"/>
    <row r="985839" s="1" customFormat="1"/>
    <row r="985840" s="1" customFormat="1"/>
    <row r="985841" s="1" customFormat="1"/>
    <row r="985842" s="1" customFormat="1"/>
    <row r="985843" s="1" customFormat="1"/>
    <row r="985844" s="1" customFormat="1"/>
    <row r="985845" s="1" customFormat="1"/>
    <row r="985846" s="1" customFormat="1"/>
    <row r="985847" s="1" customFormat="1"/>
    <row r="985848" s="1" customFormat="1"/>
    <row r="985849" s="1" customFormat="1"/>
    <row r="985850" s="1" customFormat="1"/>
    <row r="985851" s="1" customFormat="1"/>
    <row r="985852" s="1" customFormat="1"/>
    <row r="985853" s="1" customFormat="1"/>
    <row r="985854" s="1" customFormat="1"/>
    <row r="985855" s="1" customFormat="1"/>
    <row r="985856" s="1" customFormat="1"/>
    <row r="985857" s="1" customFormat="1"/>
    <row r="985858" s="1" customFormat="1"/>
    <row r="985859" s="1" customFormat="1"/>
    <row r="985860" s="1" customFormat="1"/>
    <row r="985861" s="1" customFormat="1"/>
    <row r="985862" s="1" customFormat="1"/>
    <row r="985863" s="1" customFormat="1"/>
    <row r="985864" s="1" customFormat="1"/>
    <row r="985865" s="1" customFormat="1"/>
    <row r="985866" s="1" customFormat="1"/>
    <row r="985867" s="1" customFormat="1"/>
    <row r="985868" s="1" customFormat="1"/>
    <row r="985869" s="1" customFormat="1"/>
    <row r="985870" s="1" customFormat="1"/>
    <row r="985871" s="1" customFormat="1"/>
    <row r="985872" s="1" customFormat="1"/>
    <row r="985873" s="1" customFormat="1"/>
    <row r="985874" s="1" customFormat="1"/>
    <row r="985875" s="1" customFormat="1"/>
    <row r="985876" s="1" customFormat="1"/>
    <row r="985877" s="1" customFormat="1"/>
    <row r="985878" s="1" customFormat="1"/>
    <row r="985879" s="1" customFormat="1"/>
    <row r="985880" s="1" customFormat="1"/>
    <row r="985881" s="1" customFormat="1"/>
    <row r="985882" s="1" customFormat="1"/>
    <row r="985883" s="1" customFormat="1"/>
    <row r="985884" s="1" customFormat="1"/>
    <row r="985885" s="1" customFormat="1"/>
    <row r="985886" s="1" customFormat="1"/>
    <row r="985887" s="1" customFormat="1"/>
    <row r="985888" s="1" customFormat="1"/>
    <row r="985889" s="1" customFormat="1"/>
    <row r="985890" s="1" customFormat="1"/>
    <row r="985891" s="1" customFormat="1"/>
    <row r="985892" s="1" customFormat="1"/>
    <row r="985893" s="1" customFormat="1"/>
    <row r="985894" s="1" customFormat="1"/>
    <row r="985895" s="1" customFormat="1"/>
    <row r="985896" s="1" customFormat="1"/>
    <row r="985897" s="1" customFormat="1"/>
    <row r="985898" s="1" customFormat="1"/>
    <row r="985899" s="1" customFormat="1"/>
    <row r="985900" s="1" customFormat="1"/>
    <row r="985901" s="1" customFormat="1"/>
    <row r="985902" s="1" customFormat="1"/>
    <row r="985903" s="1" customFormat="1"/>
    <row r="985904" s="1" customFormat="1"/>
    <row r="985905" s="1" customFormat="1"/>
    <row r="985906" s="1" customFormat="1"/>
    <row r="985907" s="1" customFormat="1"/>
    <row r="985908" s="1" customFormat="1"/>
    <row r="985909" s="1" customFormat="1"/>
    <row r="985910" s="1" customFormat="1"/>
    <row r="985911" s="1" customFormat="1"/>
    <row r="985912" s="1" customFormat="1"/>
    <row r="985913" s="1" customFormat="1"/>
    <row r="985914" s="1" customFormat="1"/>
    <row r="985915" s="1" customFormat="1"/>
    <row r="985916" s="1" customFormat="1"/>
    <row r="985917" s="1" customFormat="1"/>
    <row r="985918" s="1" customFormat="1"/>
    <row r="985919" s="1" customFormat="1"/>
    <row r="985920" s="1" customFormat="1"/>
    <row r="985921" s="1" customFormat="1"/>
    <row r="985922" s="1" customFormat="1"/>
    <row r="985923" s="1" customFormat="1"/>
    <row r="985924" s="1" customFormat="1"/>
    <row r="985925" s="1" customFormat="1"/>
    <row r="985926" s="1" customFormat="1"/>
    <row r="985927" s="1" customFormat="1"/>
    <row r="985928" s="1" customFormat="1"/>
    <row r="985929" s="1" customFormat="1"/>
    <row r="985930" s="1" customFormat="1"/>
    <row r="985931" s="1" customFormat="1"/>
    <row r="985932" s="1" customFormat="1"/>
    <row r="985933" s="1" customFormat="1"/>
    <row r="985934" s="1" customFormat="1"/>
    <row r="985935" s="1" customFormat="1"/>
    <row r="985936" s="1" customFormat="1"/>
    <row r="985937" s="1" customFormat="1"/>
    <row r="985938" s="1" customFormat="1"/>
    <row r="985939" s="1" customFormat="1"/>
    <row r="985940" s="1" customFormat="1"/>
    <row r="985941" s="1" customFormat="1"/>
    <row r="985942" s="1" customFormat="1"/>
    <row r="985943" s="1" customFormat="1"/>
    <row r="985944" s="1" customFormat="1"/>
    <row r="985945" s="1" customFormat="1"/>
    <row r="985946" s="1" customFormat="1"/>
    <row r="985947" s="1" customFormat="1"/>
    <row r="985948" s="1" customFormat="1"/>
    <row r="985949" s="1" customFormat="1"/>
    <row r="985950" s="1" customFormat="1"/>
    <row r="985951" s="1" customFormat="1"/>
    <row r="985952" s="1" customFormat="1"/>
    <row r="985953" s="1" customFormat="1"/>
    <row r="985954" s="1" customFormat="1"/>
    <row r="985955" s="1" customFormat="1"/>
    <row r="985956" s="1" customFormat="1"/>
    <row r="985957" s="1" customFormat="1"/>
    <row r="985958" s="1" customFormat="1"/>
    <row r="985959" s="1" customFormat="1"/>
    <row r="985960" s="1" customFormat="1"/>
    <row r="985961" s="1" customFormat="1"/>
    <row r="985962" s="1" customFormat="1"/>
    <row r="985963" s="1" customFormat="1"/>
    <row r="985964" s="1" customFormat="1"/>
    <row r="985965" s="1" customFormat="1"/>
    <row r="985966" s="1" customFormat="1"/>
    <row r="985967" s="1" customFormat="1"/>
    <row r="985968" s="1" customFormat="1"/>
    <row r="985969" s="1" customFormat="1"/>
    <row r="985970" s="1" customFormat="1"/>
    <row r="985971" s="1" customFormat="1"/>
    <row r="985972" s="1" customFormat="1"/>
    <row r="985973" s="1" customFormat="1"/>
    <row r="985974" s="1" customFormat="1"/>
    <row r="985975" s="1" customFormat="1"/>
    <row r="985976" s="1" customFormat="1"/>
    <row r="985977" s="1" customFormat="1"/>
    <row r="985978" s="1" customFormat="1"/>
    <row r="985979" s="1" customFormat="1"/>
    <row r="985980" s="1" customFormat="1"/>
    <row r="985981" s="1" customFormat="1"/>
    <row r="985982" s="1" customFormat="1"/>
    <row r="985983" s="1" customFormat="1"/>
    <row r="985984" s="1" customFormat="1"/>
    <row r="985985" s="1" customFormat="1"/>
    <row r="985986" s="1" customFormat="1"/>
    <row r="985987" s="1" customFormat="1"/>
    <row r="985988" s="1" customFormat="1"/>
    <row r="985989" s="1" customFormat="1"/>
    <row r="985990" s="1" customFormat="1"/>
    <row r="985991" s="1" customFormat="1"/>
    <row r="985992" s="1" customFormat="1"/>
    <row r="985993" s="1" customFormat="1"/>
    <row r="985994" s="1" customFormat="1"/>
    <row r="985995" s="1" customFormat="1"/>
    <row r="985996" s="1" customFormat="1"/>
    <row r="985997" s="1" customFormat="1"/>
    <row r="985998" s="1" customFormat="1"/>
    <row r="985999" s="1" customFormat="1"/>
    <row r="986000" s="1" customFormat="1"/>
    <row r="986001" s="1" customFormat="1"/>
    <row r="986002" s="1" customFormat="1"/>
    <row r="986003" s="1" customFormat="1"/>
    <row r="986004" s="1" customFormat="1"/>
    <row r="986005" s="1" customFormat="1"/>
    <row r="986006" s="1" customFormat="1"/>
    <row r="986007" s="1" customFormat="1"/>
    <row r="986008" s="1" customFormat="1"/>
    <row r="986009" s="1" customFormat="1"/>
    <row r="986010" s="1" customFormat="1"/>
    <row r="986011" s="1" customFormat="1"/>
    <row r="986012" s="1" customFormat="1"/>
    <row r="986013" s="1" customFormat="1"/>
    <row r="986014" s="1" customFormat="1"/>
    <row r="986015" s="1" customFormat="1"/>
    <row r="986016" s="1" customFormat="1"/>
    <row r="986017" s="1" customFormat="1"/>
    <row r="986018" s="1" customFormat="1"/>
    <row r="986019" s="1" customFormat="1"/>
    <row r="986020" s="1" customFormat="1"/>
    <row r="986021" s="1" customFormat="1"/>
    <row r="986022" s="1" customFormat="1"/>
    <row r="986023" s="1" customFormat="1"/>
    <row r="986024" s="1" customFormat="1"/>
    <row r="986025" s="1" customFormat="1"/>
    <row r="986026" s="1" customFormat="1"/>
    <row r="986027" s="1" customFormat="1"/>
    <row r="986028" s="1" customFormat="1"/>
    <row r="986029" s="1" customFormat="1"/>
    <row r="986030" s="1" customFormat="1"/>
    <row r="986031" s="1" customFormat="1"/>
    <row r="986032" s="1" customFormat="1"/>
    <row r="986033" s="1" customFormat="1"/>
    <row r="986034" s="1" customFormat="1"/>
    <row r="986035" s="1" customFormat="1"/>
    <row r="986036" s="1" customFormat="1"/>
    <row r="986037" s="1" customFormat="1"/>
    <row r="986038" s="1" customFormat="1"/>
    <row r="986039" s="1" customFormat="1"/>
    <row r="986040" s="1" customFormat="1"/>
    <row r="986041" s="1" customFormat="1"/>
    <row r="986042" s="1" customFormat="1"/>
    <row r="986043" s="1" customFormat="1"/>
    <row r="986044" s="1" customFormat="1"/>
    <row r="986045" s="1" customFormat="1"/>
    <row r="986046" s="1" customFormat="1"/>
    <row r="986047" s="1" customFormat="1"/>
    <row r="986048" s="1" customFormat="1"/>
    <row r="986049" s="1" customFormat="1"/>
    <row r="986050" s="1" customFormat="1"/>
    <row r="986051" s="1" customFormat="1"/>
    <row r="986052" s="1" customFormat="1"/>
    <row r="986053" s="1" customFormat="1"/>
    <row r="986054" s="1" customFormat="1"/>
    <row r="986055" s="1" customFormat="1"/>
    <row r="986056" s="1" customFormat="1"/>
    <row r="986057" s="1" customFormat="1"/>
    <row r="986058" s="1" customFormat="1"/>
    <row r="986059" s="1" customFormat="1"/>
    <row r="986060" s="1" customFormat="1"/>
    <row r="986061" s="1" customFormat="1"/>
    <row r="986062" s="1" customFormat="1"/>
    <row r="986063" s="1" customFormat="1"/>
    <row r="986064" s="1" customFormat="1"/>
    <row r="986065" s="1" customFormat="1"/>
    <row r="986066" s="1" customFormat="1"/>
    <row r="986067" s="1" customFormat="1"/>
    <row r="986068" s="1" customFormat="1"/>
    <row r="986069" s="1" customFormat="1"/>
    <row r="986070" s="1" customFormat="1"/>
    <row r="986071" s="1" customFormat="1"/>
    <row r="986072" s="1" customFormat="1"/>
    <row r="986073" s="1" customFormat="1"/>
    <row r="986074" s="1" customFormat="1"/>
    <row r="986075" s="1" customFormat="1"/>
    <row r="986076" s="1" customFormat="1"/>
    <row r="986077" s="1" customFormat="1"/>
    <row r="986078" s="1" customFormat="1"/>
    <row r="986079" s="1" customFormat="1"/>
    <row r="986080" s="1" customFormat="1"/>
    <row r="986081" s="1" customFormat="1"/>
    <row r="986082" s="1" customFormat="1"/>
    <row r="986083" s="1" customFormat="1"/>
    <row r="986084" s="1" customFormat="1"/>
    <row r="986085" s="1" customFormat="1"/>
    <row r="986086" s="1" customFormat="1"/>
    <row r="986087" s="1" customFormat="1"/>
    <row r="986088" s="1" customFormat="1"/>
    <row r="986089" s="1" customFormat="1"/>
    <row r="986090" s="1" customFormat="1"/>
    <row r="986091" s="1" customFormat="1"/>
    <row r="986092" s="1" customFormat="1"/>
    <row r="986093" s="1" customFormat="1"/>
    <row r="986094" s="1" customFormat="1"/>
    <row r="986095" s="1" customFormat="1"/>
    <row r="986096" s="1" customFormat="1"/>
    <row r="986097" s="1" customFormat="1"/>
    <row r="986098" s="1" customFormat="1"/>
    <row r="986099" s="1" customFormat="1"/>
    <row r="986100" s="1" customFormat="1"/>
    <row r="986101" s="1" customFormat="1"/>
    <row r="986102" s="1" customFormat="1"/>
    <row r="986103" s="1" customFormat="1"/>
    <row r="986104" s="1" customFormat="1"/>
    <row r="986105" s="1" customFormat="1"/>
    <row r="986106" s="1" customFormat="1"/>
    <row r="986107" s="1" customFormat="1"/>
    <row r="986108" s="1" customFormat="1"/>
    <row r="986109" s="1" customFormat="1"/>
    <row r="986110" s="1" customFormat="1"/>
    <row r="986111" s="1" customFormat="1"/>
    <row r="986112" s="1" customFormat="1"/>
    <row r="986113" s="1" customFormat="1"/>
    <row r="986114" s="1" customFormat="1"/>
    <row r="986115" s="1" customFormat="1"/>
    <row r="986116" s="1" customFormat="1"/>
    <row r="986117" s="1" customFormat="1"/>
    <row r="986118" s="1" customFormat="1"/>
    <row r="986119" s="1" customFormat="1"/>
    <row r="986120" s="1" customFormat="1"/>
    <row r="986121" s="1" customFormat="1"/>
    <row r="986122" s="1" customFormat="1"/>
    <row r="986123" s="1" customFormat="1"/>
    <row r="986124" s="1" customFormat="1"/>
    <row r="986125" s="1" customFormat="1"/>
    <row r="986126" s="1" customFormat="1"/>
    <row r="986127" s="1" customFormat="1"/>
    <row r="986128" s="1" customFormat="1"/>
    <row r="986129" s="1" customFormat="1"/>
    <row r="986130" s="1" customFormat="1"/>
    <row r="986131" s="1" customFormat="1"/>
    <row r="986132" s="1" customFormat="1"/>
    <row r="986133" s="1" customFormat="1"/>
    <row r="986134" s="1" customFormat="1"/>
    <row r="986135" s="1" customFormat="1"/>
    <row r="986136" s="1" customFormat="1"/>
    <row r="986137" s="1" customFormat="1"/>
    <row r="986138" s="1" customFormat="1"/>
    <row r="986139" s="1" customFormat="1"/>
    <row r="986140" s="1" customFormat="1"/>
    <row r="986141" s="1" customFormat="1"/>
    <row r="986142" s="1" customFormat="1"/>
    <row r="986143" s="1" customFormat="1"/>
    <row r="986144" s="1" customFormat="1"/>
    <row r="986145" s="1" customFormat="1"/>
    <row r="986146" s="1" customFormat="1"/>
    <row r="986147" s="1" customFormat="1"/>
    <row r="986148" s="1" customFormat="1"/>
    <row r="986149" s="1" customFormat="1"/>
    <row r="986150" s="1" customFormat="1"/>
    <row r="986151" s="1" customFormat="1"/>
    <row r="986152" s="1" customFormat="1"/>
    <row r="986153" s="1" customFormat="1"/>
    <row r="986154" s="1" customFormat="1"/>
    <row r="986155" s="1" customFormat="1"/>
    <row r="986156" s="1" customFormat="1"/>
    <row r="986157" s="1" customFormat="1"/>
    <row r="986158" s="1" customFormat="1"/>
    <row r="986159" s="1" customFormat="1"/>
    <row r="986160" s="1" customFormat="1"/>
    <row r="986161" s="1" customFormat="1"/>
    <row r="986162" s="1" customFormat="1"/>
    <row r="986163" s="1" customFormat="1"/>
    <row r="986164" s="1" customFormat="1"/>
    <row r="986165" s="1" customFormat="1"/>
    <row r="986166" s="1" customFormat="1"/>
    <row r="986167" s="1" customFormat="1"/>
    <row r="986168" s="1" customFormat="1"/>
    <row r="986169" s="1" customFormat="1"/>
    <row r="986170" s="1" customFormat="1"/>
    <row r="986171" s="1" customFormat="1"/>
    <row r="986172" s="1" customFormat="1"/>
    <row r="986173" s="1" customFormat="1"/>
    <row r="986174" s="1" customFormat="1"/>
    <row r="986175" s="1" customFormat="1"/>
    <row r="986176" s="1" customFormat="1"/>
    <row r="986177" s="1" customFormat="1"/>
    <row r="986178" s="1" customFormat="1"/>
    <row r="986179" s="1" customFormat="1"/>
    <row r="986180" s="1" customFormat="1"/>
    <row r="986181" s="1" customFormat="1"/>
    <row r="986182" s="1" customFormat="1"/>
    <row r="986183" s="1" customFormat="1"/>
    <row r="986184" s="1" customFormat="1"/>
    <row r="986185" s="1" customFormat="1"/>
    <row r="986186" s="1" customFormat="1"/>
    <row r="986187" s="1" customFormat="1"/>
    <row r="986188" s="1" customFormat="1"/>
    <row r="986189" s="1" customFormat="1"/>
    <row r="986190" s="1" customFormat="1"/>
    <row r="986191" s="1" customFormat="1"/>
    <row r="986192" s="1" customFormat="1"/>
    <row r="986193" s="1" customFormat="1"/>
    <row r="986194" s="1" customFormat="1"/>
    <row r="986195" s="1" customFormat="1"/>
    <row r="986196" s="1" customFormat="1"/>
    <row r="986197" s="1" customFormat="1"/>
    <row r="986198" s="1" customFormat="1"/>
    <row r="986199" s="1" customFormat="1"/>
    <row r="986200" s="1" customFormat="1"/>
    <row r="986201" s="1" customFormat="1"/>
    <row r="986202" s="1" customFormat="1"/>
    <row r="986203" s="1" customFormat="1"/>
    <row r="986204" s="1" customFormat="1"/>
    <row r="986205" s="1" customFormat="1"/>
    <row r="986206" s="1" customFormat="1"/>
    <row r="986207" s="1" customFormat="1"/>
    <row r="986208" s="1" customFormat="1"/>
    <row r="986209" s="1" customFormat="1"/>
    <row r="986210" s="1" customFormat="1"/>
    <row r="986211" s="1" customFormat="1"/>
    <row r="986212" s="1" customFormat="1"/>
    <row r="986213" s="1" customFormat="1"/>
    <row r="986214" s="1" customFormat="1"/>
    <row r="986215" s="1" customFormat="1"/>
    <row r="986216" s="1" customFormat="1"/>
    <row r="986217" s="1" customFormat="1"/>
    <row r="986218" s="1" customFormat="1"/>
    <row r="986219" s="1" customFormat="1"/>
    <row r="986220" s="1" customFormat="1"/>
    <row r="986221" s="1" customFormat="1"/>
    <row r="986222" s="1" customFormat="1"/>
    <row r="986223" s="1" customFormat="1"/>
    <row r="986224" s="1" customFormat="1"/>
    <row r="986225" s="1" customFormat="1"/>
    <row r="986226" s="1" customFormat="1"/>
    <row r="986227" s="1" customFormat="1"/>
    <row r="986228" s="1" customFormat="1"/>
    <row r="986229" s="1" customFormat="1"/>
    <row r="986230" s="1" customFormat="1"/>
    <row r="986231" s="1" customFormat="1"/>
    <row r="986232" s="1" customFormat="1"/>
    <row r="986233" s="1" customFormat="1"/>
    <row r="986234" s="1" customFormat="1"/>
    <row r="986235" s="1" customFormat="1"/>
    <row r="986236" s="1" customFormat="1"/>
    <row r="986237" s="1" customFormat="1"/>
    <row r="986238" s="1" customFormat="1"/>
    <row r="986239" s="1" customFormat="1"/>
    <row r="986240" s="1" customFormat="1"/>
    <row r="986241" s="1" customFormat="1"/>
    <row r="986242" s="1" customFormat="1"/>
    <row r="986243" s="1" customFormat="1"/>
    <row r="986244" s="1" customFormat="1"/>
    <row r="986245" s="1" customFormat="1"/>
    <row r="986246" s="1" customFormat="1"/>
    <row r="986247" s="1" customFormat="1"/>
    <row r="986248" s="1" customFormat="1"/>
    <row r="986249" s="1" customFormat="1"/>
    <row r="986250" s="1" customFormat="1"/>
    <row r="986251" s="1" customFormat="1"/>
    <row r="986252" s="1" customFormat="1"/>
    <row r="986253" s="1" customFormat="1"/>
    <row r="986254" s="1" customFormat="1"/>
    <row r="986255" s="1" customFormat="1"/>
    <row r="986256" s="1" customFormat="1"/>
    <row r="986257" s="1" customFormat="1"/>
    <row r="986258" s="1" customFormat="1"/>
    <row r="986259" s="1" customFormat="1"/>
    <row r="986260" s="1" customFormat="1"/>
    <row r="986261" s="1" customFormat="1"/>
    <row r="986262" s="1" customFormat="1"/>
    <row r="986263" s="1" customFormat="1"/>
    <row r="986264" s="1" customFormat="1"/>
    <row r="986265" s="1" customFormat="1"/>
    <row r="986266" s="1" customFormat="1"/>
    <row r="986267" s="1" customFormat="1"/>
    <row r="986268" s="1" customFormat="1"/>
    <row r="986269" s="1" customFormat="1"/>
    <row r="986270" s="1" customFormat="1"/>
    <row r="986271" s="1" customFormat="1"/>
    <row r="986272" s="1" customFormat="1"/>
    <row r="986273" s="1" customFormat="1"/>
    <row r="986274" s="1" customFormat="1"/>
    <row r="986275" s="1" customFormat="1"/>
    <row r="986276" s="1" customFormat="1"/>
    <row r="986277" s="1" customFormat="1"/>
    <row r="986278" s="1" customFormat="1"/>
    <row r="986279" s="1" customFormat="1"/>
    <row r="986280" s="1" customFormat="1"/>
    <row r="986281" s="1" customFormat="1"/>
    <row r="986282" s="1" customFormat="1"/>
    <row r="986283" s="1" customFormat="1"/>
    <row r="986284" s="1" customFormat="1"/>
    <row r="986285" s="1" customFormat="1"/>
    <row r="986286" s="1" customFormat="1"/>
    <row r="986287" s="1" customFormat="1"/>
    <row r="986288" s="1" customFormat="1"/>
    <row r="986289" s="1" customFormat="1"/>
    <row r="986290" s="1" customFormat="1"/>
    <row r="986291" s="1" customFormat="1"/>
    <row r="986292" s="1" customFormat="1"/>
    <row r="986293" s="1" customFormat="1"/>
    <row r="986294" s="1" customFormat="1"/>
    <row r="986295" s="1" customFormat="1"/>
    <row r="986296" s="1" customFormat="1"/>
    <row r="986297" s="1" customFormat="1"/>
    <row r="986298" s="1" customFormat="1"/>
    <row r="986299" s="1" customFormat="1"/>
    <row r="986300" s="1" customFormat="1"/>
    <row r="986301" s="1" customFormat="1"/>
    <row r="986302" s="1" customFormat="1"/>
    <row r="986303" s="1" customFormat="1"/>
    <row r="986304" s="1" customFormat="1"/>
    <row r="986305" s="1" customFormat="1"/>
    <row r="986306" s="1" customFormat="1"/>
    <row r="986307" s="1" customFormat="1"/>
    <row r="986308" s="1" customFormat="1"/>
    <row r="986309" s="1" customFormat="1"/>
    <row r="986310" s="1" customFormat="1"/>
    <row r="986311" s="1" customFormat="1"/>
    <row r="986312" s="1" customFormat="1"/>
    <row r="986313" s="1" customFormat="1"/>
    <row r="986314" s="1" customFormat="1"/>
    <row r="986315" s="1" customFormat="1"/>
    <row r="986316" s="1" customFormat="1"/>
    <row r="986317" s="1" customFormat="1"/>
    <row r="986318" s="1" customFormat="1"/>
    <row r="986319" s="1" customFormat="1"/>
    <row r="986320" s="1" customFormat="1"/>
    <row r="986321" s="1" customFormat="1"/>
    <row r="986322" s="1" customFormat="1"/>
    <row r="986323" s="1" customFormat="1"/>
    <row r="986324" s="1" customFormat="1"/>
    <row r="986325" s="1" customFormat="1"/>
    <row r="986326" s="1" customFormat="1"/>
    <row r="986327" s="1" customFormat="1"/>
    <row r="986328" s="1" customFormat="1"/>
    <row r="986329" s="1" customFormat="1"/>
    <row r="986330" s="1" customFormat="1"/>
    <row r="986331" s="1" customFormat="1"/>
    <row r="986332" s="1" customFormat="1"/>
    <row r="986333" s="1" customFormat="1"/>
    <row r="986334" s="1" customFormat="1"/>
    <row r="986335" s="1" customFormat="1"/>
    <row r="986336" s="1" customFormat="1"/>
    <row r="986337" s="1" customFormat="1"/>
    <row r="986338" s="1" customFormat="1"/>
    <row r="986339" s="1" customFormat="1"/>
    <row r="986340" s="1" customFormat="1"/>
    <row r="986341" s="1" customFormat="1"/>
    <row r="986342" s="1" customFormat="1"/>
    <row r="986343" s="1" customFormat="1"/>
    <row r="986344" s="1" customFormat="1"/>
    <row r="986345" s="1" customFormat="1"/>
    <row r="986346" s="1" customFormat="1"/>
    <row r="986347" s="1" customFormat="1"/>
    <row r="986348" s="1" customFormat="1"/>
    <row r="986349" s="1" customFormat="1"/>
    <row r="986350" s="1" customFormat="1"/>
    <row r="986351" s="1" customFormat="1"/>
    <row r="986352" s="1" customFormat="1"/>
    <row r="986353" s="1" customFormat="1"/>
    <row r="986354" s="1" customFormat="1"/>
    <row r="986355" s="1" customFormat="1"/>
    <row r="986356" s="1" customFormat="1"/>
    <row r="986357" s="1" customFormat="1"/>
    <row r="986358" s="1" customFormat="1"/>
    <row r="986359" s="1" customFormat="1"/>
    <row r="986360" s="1" customFormat="1"/>
    <row r="986361" s="1" customFormat="1"/>
    <row r="986362" s="1" customFormat="1"/>
    <row r="986363" s="1" customFormat="1"/>
    <row r="986364" s="1" customFormat="1"/>
    <row r="986365" s="1" customFormat="1"/>
    <row r="986366" s="1" customFormat="1"/>
    <row r="986367" s="1" customFormat="1"/>
    <row r="986368" s="1" customFormat="1"/>
    <row r="986369" s="1" customFormat="1"/>
    <row r="986370" s="1" customFormat="1"/>
    <row r="986371" s="1" customFormat="1"/>
    <row r="986372" s="1" customFormat="1"/>
    <row r="986373" s="1" customFormat="1"/>
    <row r="986374" s="1" customFormat="1"/>
    <row r="986375" s="1" customFormat="1"/>
    <row r="986376" s="1" customFormat="1"/>
    <row r="986377" s="1" customFormat="1"/>
    <row r="986378" s="1" customFormat="1"/>
    <row r="986379" s="1" customFormat="1"/>
    <row r="986380" s="1" customFormat="1"/>
    <row r="986381" s="1" customFormat="1"/>
    <row r="986382" s="1" customFormat="1"/>
    <row r="986383" s="1" customFormat="1"/>
    <row r="986384" s="1" customFormat="1"/>
    <row r="986385" s="1" customFormat="1"/>
    <row r="986386" s="1" customFormat="1"/>
    <row r="986387" s="1" customFormat="1"/>
    <row r="986388" s="1" customFormat="1"/>
    <row r="986389" s="1" customFormat="1"/>
    <row r="986390" s="1" customFormat="1"/>
    <row r="986391" s="1" customFormat="1"/>
    <row r="986392" s="1" customFormat="1"/>
    <row r="986393" s="1" customFormat="1"/>
    <row r="986394" s="1" customFormat="1"/>
    <row r="986395" s="1" customFormat="1"/>
    <row r="986396" s="1" customFormat="1"/>
    <row r="986397" s="1" customFormat="1"/>
    <row r="986398" s="1" customFormat="1"/>
    <row r="986399" s="1" customFormat="1"/>
    <row r="986400" s="1" customFormat="1"/>
    <row r="986401" s="1" customFormat="1"/>
    <row r="986402" s="1" customFormat="1"/>
    <row r="986403" s="1" customFormat="1"/>
    <row r="986404" s="1" customFormat="1"/>
    <row r="986405" s="1" customFormat="1"/>
    <row r="986406" s="1" customFormat="1"/>
    <row r="986407" s="1" customFormat="1"/>
    <row r="986408" s="1" customFormat="1"/>
    <row r="986409" s="1" customFormat="1"/>
    <row r="986410" s="1" customFormat="1"/>
    <row r="986411" s="1" customFormat="1"/>
    <row r="986412" s="1" customFormat="1"/>
    <row r="986413" s="1" customFormat="1"/>
    <row r="986414" s="1" customFormat="1"/>
    <row r="986415" s="1" customFormat="1"/>
    <row r="986416" s="1" customFormat="1"/>
    <row r="986417" s="1" customFormat="1"/>
    <row r="986418" s="1" customFormat="1"/>
    <row r="986419" s="1" customFormat="1"/>
    <row r="986420" s="1" customFormat="1"/>
    <row r="986421" s="1" customFormat="1"/>
    <row r="986422" s="1" customFormat="1"/>
    <row r="986423" s="1" customFormat="1"/>
    <row r="986424" s="1" customFormat="1"/>
    <row r="986425" s="1" customFormat="1"/>
    <row r="986426" s="1" customFormat="1"/>
    <row r="986427" s="1" customFormat="1"/>
    <row r="986428" s="1" customFormat="1"/>
    <row r="986429" s="1" customFormat="1"/>
    <row r="986430" s="1" customFormat="1"/>
    <row r="986431" s="1" customFormat="1"/>
    <row r="986432" s="1" customFormat="1"/>
    <row r="986433" s="1" customFormat="1"/>
    <row r="986434" s="1" customFormat="1"/>
    <row r="986435" s="1" customFormat="1"/>
    <row r="986436" s="1" customFormat="1"/>
    <row r="986437" s="1" customFormat="1"/>
    <row r="986438" s="1" customFormat="1"/>
    <row r="986439" s="1" customFormat="1"/>
    <row r="986440" s="1" customFormat="1"/>
    <row r="986441" s="1" customFormat="1"/>
    <row r="986442" s="1" customFormat="1"/>
    <row r="986443" s="1" customFormat="1"/>
    <row r="986444" s="1" customFormat="1"/>
    <row r="986445" s="1" customFormat="1"/>
    <row r="986446" s="1" customFormat="1"/>
    <row r="986447" s="1" customFormat="1"/>
    <row r="986448" s="1" customFormat="1"/>
    <row r="986449" s="1" customFormat="1"/>
    <row r="986450" s="1" customFormat="1"/>
    <row r="986451" s="1" customFormat="1"/>
    <row r="986452" s="1" customFormat="1"/>
    <row r="986453" s="1" customFormat="1"/>
    <row r="986454" s="1" customFormat="1"/>
    <row r="986455" s="1" customFormat="1"/>
    <row r="986456" s="1" customFormat="1"/>
    <row r="986457" s="1" customFormat="1"/>
    <row r="986458" s="1" customFormat="1"/>
    <row r="986459" s="1" customFormat="1"/>
    <row r="986460" s="1" customFormat="1"/>
    <row r="986461" s="1" customFormat="1"/>
    <row r="986462" s="1" customFormat="1"/>
    <row r="986463" s="1" customFormat="1"/>
    <row r="986464" s="1" customFormat="1"/>
    <row r="986465" s="1" customFormat="1"/>
    <row r="986466" s="1" customFormat="1"/>
    <row r="986467" s="1" customFormat="1"/>
    <row r="986468" s="1" customFormat="1"/>
    <row r="986469" s="1" customFormat="1"/>
    <row r="986470" s="1" customFormat="1"/>
    <row r="986471" s="1" customFormat="1"/>
    <row r="986472" s="1" customFormat="1"/>
    <row r="986473" s="1" customFormat="1"/>
    <row r="986474" s="1" customFormat="1"/>
    <row r="986475" s="1" customFormat="1"/>
    <row r="986476" s="1" customFormat="1"/>
    <row r="986477" s="1" customFormat="1"/>
    <row r="986478" s="1" customFormat="1"/>
    <row r="986479" s="1" customFormat="1"/>
    <row r="986480" s="1" customFormat="1"/>
    <row r="986481" s="1" customFormat="1"/>
    <row r="986482" s="1" customFormat="1"/>
    <row r="986483" s="1" customFormat="1"/>
    <row r="986484" s="1" customFormat="1"/>
    <row r="986485" s="1" customFormat="1"/>
    <row r="986486" s="1" customFormat="1"/>
    <row r="986487" s="1" customFormat="1"/>
    <row r="986488" s="1" customFormat="1"/>
    <row r="986489" s="1" customFormat="1"/>
    <row r="986490" s="1" customFormat="1"/>
    <row r="986491" s="1" customFormat="1"/>
    <row r="986492" s="1" customFormat="1"/>
    <row r="986493" s="1" customFormat="1"/>
    <row r="986494" s="1" customFormat="1"/>
    <row r="986495" s="1" customFormat="1"/>
    <row r="986496" s="1" customFormat="1"/>
    <row r="986497" s="1" customFormat="1"/>
    <row r="986498" s="1" customFormat="1"/>
    <row r="986499" s="1" customFormat="1"/>
    <row r="986500" s="1" customFormat="1"/>
    <row r="986501" s="1" customFormat="1"/>
    <row r="986502" s="1" customFormat="1"/>
    <row r="986503" s="1" customFormat="1"/>
    <row r="986504" s="1" customFormat="1"/>
    <row r="986505" s="1" customFormat="1"/>
    <row r="986506" s="1" customFormat="1"/>
    <row r="986507" s="1" customFormat="1"/>
    <row r="986508" s="1" customFormat="1"/>
    <row r="986509" s="1" customFormat="1"/>
    <row r="986510" s="1" customFormat="1"/>
    <row r="986511" s="1" customFormat="1"/>
    <row r="986512" s="1" customFormat="1"/>
    <row r="986513" s="1" customFormat="1"/>
    <row r="986514" s="1" customFormat="1"/>
    <row r="986515" s="1" customFormat="1"/>
    <row r="986516" s="1" customFormat="1"/>
    <row r="986517" s="1" customFormat="1"/>
    <row r="986518" s="1" customFormat="1"/>
    <row r="986519" s="1" customFormat="1"/>
    <row r="986520" s="1" customFormat="1"/>
    <row r="986521" s="1" customFormat="1"/>
    <row r="986522" s="1" customFormat="1"/>
    <row r="986523" s="1" customFormat="1"/>
    <row r="986524" s="1" customFormat="1"/>
    <row r="986525" s="1" customFormat="1"/>
    <row r="986526" s="1" customFormat="1"/>
    <row r="986527" s="1" customFormat="1"/>
    <row r="986528" s="1" customFormat="1"/>
    <row r="986529" s="1" customFormat="1"/>
    <row r="986530" s="1" customFormat="1"/>
    <row r="986531" s="1" customFormat="1"/>
    <row r="986532" s="1" customFormat="1"/>
    <row r="986533" s="1" customFormat="1"/>
    <row r="986534" s="1" customFormat="1"/>
    <row r="986535" s="1" customFormat="1"/>
    <row r="986536" s="1" customFormat="1"/>
    <row r="986537" s="1" customFormat="1"/>
    <row r="986538" s="1" customFormat="1"/>
    <row r="986539" s="1" customFormat="1"/>
    <row r="986540" s="1" customFormat="1"/>
    <row r="986541" s="1" customFormat="1"/>
    <row r="986542" s="1" customFormat="1"/>
    <row r="986543" s="1" customFormat="1"/>
    <row r="986544" s="1" customFormat="1"/>
    <row r="986545" s="1" customFormat="1"/>
    <row r="986546" s="1" customFormat="1"/>
    <row r="986547" s="1" customFormat="1"/>
    <row r="986548" s="1" customFormat="1"/>
    <row r="986549" s="1" customFormat="1"/>
    <row r="986550" s="1" customFormat="1"/>
    <row r="986551" s="1" customFormat="1"/>
    <row r="986552" s="1" customFormat="1"/>
    <row r="986553" s="1" customFormat="1"/>
    <row r="986554" s="1" customFormat="1"/>
    <row r="986555" s="1" customFormat="1"/>
    <row r="986556" s="1" customFormat="1"/>
    <row r="986557" s="1" customFormat="1"/>
    <row r="986558" s="1" customFormat="1"/>
    <row r="986559" s="1" customFormat="1"/>
    <row r="986560" s="1" customFormat="1"/>
    <row r="986561" s="1" customFormat="1"/>
    <row r="986562" s="1" customFormat="1"/>
    <row r="986563" s="1" customFormat="1"/>
    <row r="986564" s="1" customFormat="1"/>
    <row r="986565" s="1" customFormat="1"/>
    <row r="986566" s="1" customFormat="1"/>
    <row r="986567" s="1" customFormat="1"/>
    <row r="986568" s="1" customFormat="1"/>
    <row r="986569" s="1" customFormat="1"/>
    <row r="986570" s="1" customFormat="1"/>
    <row r="986571" s="1" customFormat="1"/>
    <row r="986572" s="1" customFormat="1"/>
    <row r="986573" s="1" customFormat="1"/>
    <row r="986574" s="1" customFormat="1"/>
    <row r="986575" s="1" customFormat="1"/>
    <row r="986576" s="1" customFormat="1"/>
    <row r="986577" s="1" customFormat="1"/>
    <row r="986578" s="1" customFormat="1"/>
    <row r="986579" s="1" customFormat="1"/>
    <row r="986580" s="1" customFormat="1"/>
    <row r="986581" s="1" customFormat="1"/>
    <row r="986582" s="1" customFormat="1"/>
    <row r="986583" s="1" customFormat="1"/>
    <row r="986584" s="1" customFormat="1"/>
    <row r="986585" s="1" customFormat="1"/>
    <row r="986586" s="1" customFormat="1"/>
    <row r="986587" s="1" customFormat="1"/>
    <row r="986588" s="1" customFormat="1"/>
    <row r="986589" s="1" customFormat="1"/>
    <row r="986590" s="1" customFormat="1"/>
    <row r="986591" s="1" customFormat="1"/>
    <row r="986592" s="1" customFormat="1"/>
    <row r="986593" s="1" customFormat="1"/>
    <row r="986594" s="1" customFormat="1"/>
    <row r="986595" s="1" customFormat="1"/>
    <row r="986596" s="1" customFormat="1"/>
    <row r="986597" s="1" customFormat="1"/>
    <row r="986598" s="1" customFormat="1"/>
    <row r="986599" s="1" customFormat="1"/>
    <row r="986600" s="1" customFormat="1"/>
    <row r="986601" s="1" customFormat="1"/>
    <row r="986602" s="1" customFormat="1"/>
    <row r="986603" s="1" customFormat="1"/>
    <row r="986604" s="1" customFormat="1"/>
    <row r="986605" s="1" customFormat="1"/>
    <row r="986606" s="1" customFormat="1"/>
    <row r="986607" s="1" customFormat="1"/>
    <row r="986608" s="1" customFormat="1"/>
    <row r="986609" s="1" customFormat="1"/>
    <row r="986610" s="1" customFormat="1"/>
    <row r="986611" s="1" customFormat="1"/>
    <row r="986612" s="1" customFormat="1"/>
    <row r="986613" s="1" customFormat="1"/>
    <row r="986614" s="1" customFormat="1"/>
    <row r="986615" s="1" customFormat="1"/>
    <row r="986616" s="1" customFormat="1"/>
    <row r="986617" s="1" customFormat="1"/>
    <row r="986618" s="1" customFormat="1"/>
    <row r="986619" s="1" customFormat="1"/>
    <row r="986620" s="1" customFormat="1"/>
    <row r="986621" s="1" customFormat="1"/>
    <row r="986622" s="1" customFormat="1"/>
    <row r="986623" s="1" customFormat="1"/>
    <row r="986624" s="1" customFormat="1"/>
    <row r="986625" s="1" customFormat="1"/>
    <row r="986626" s="1" customFormat="1"/>
    <row r="986627" s="1" customFormat="1"/>
    <row r="986628" s="1" customFormat="1"/>
    <row r="986629" s="1" customFormat="1"/>
    <row r="986630" s="1" customFormat="1"/>
    <row r="986631" s="1" customFormat="1"/>
    <row r="986632" s="1" customFormat="1"/>
    <row r="986633" s="1" customFormat="1"/>
    <row r="986634" s="1" customFormat="1"/>
    <row r="986635" s="1" customFormat="1"/>
    <row r="986636" s="1" customFormat="1"/>
    <row r="986637" s="1" customFormat="1"/>
    <row r="986638" s="1" customFormat="1"/>
    <row r="986639" s="1" customFormat="1"/>
    <row r="986640" s="1" customFormat="1"/>
    <row r="986641" s="1" customFormat="1"/>
    <row r="986642" s="1" customFormat="1"/>
    <row r="986643" s="1" customFormat="1"/>
    <row r="986644" s="1" customFormat="1"/>
    <row r="986645" s="1" customFormat="1"/>
    <row r="986646" s="1" customFormat="1"/>
    <row r="986647" s="1" customFormat="1"/>
    <row r="986648" s="1" customFormat="1"/>
    <row r="986649" s="1" customFormat="1"/>
    <row r="986650" s="1" customFormat="1"/>
    <row r="986651" s="1" customFormat="1"/>
    <row r="986652" s="1" customFormat="1"/>
    <row r="986653" s="1" customFormat="1"/>
    <row r="986654" s="1" customFormat="1"/>
    <row r="986655" s="1" customFormat="1"/>
    <row r="986656" s="1" customFormat="1"/>
    <row r="986657" s="1" customFormat="1"/>
    <row r="986658" s="1" customFormat="1"/>
    <row r="986659" s="1" customFormat="1"/>
    <row r="986660" s="1" customFormat="1"/>
    <row r="986661" s="1" customFormat="1"/>
    <row r="986662" s="1" customFormat="1"/>
    <row r="986663" s="1" customFormat="1"/>
    <row r="986664" s="1" customFormat="1"/>
    <row r="986665" s="1" customFormat="1"/>
    <row r="986666" s="1" customFormat="1"/>
    <row r="986667" s="1" customFormat="1"/>
    <row r="986668" s="1" customFormat="1"/>
    <row r="986669" s="1" customFormat="1"/>
    <row r="986670" s="1" customFormat="1"/>
    <row r="986671" s="1" customFormat="1"/>
    <row r="986672" s="1" customFormat="1"/>
    <row r="986673" s="1" customFormat="1"/>
    <row r="986674" s="1" customFormat="1"/>
    <row r="986675" s="1" customFormat="1"/>
    <row r="986676" s="1" customFormat="1"/>
    <row r="986677" s="1" customFormat="1"/>
    <row r="986678" s="1" customFormat="1"/>
    <row r="986679" s="1" customFormat="1"/>
    <row r="986680" s="1" customFormat="1"/>
    <row r="986681" s="1" customFormat="1"/>
    <row r="986682" s="1" customFormat="1"/>
    <row r="986683" s="1" customFormat="1"/>
    <row r="986684" s="1" customFormat="1"/>
    <row r="986685" s="1" customFormat="1"/>
    <row r="986686" s="1" customFormat="1"/>
    <row r="986687" s="1" customFormat="1"/>
    <row r="986688" s="1" customFormat="1"/>
    <row r="986689" s="1" customFormat="1"/>
    <row r="986690" s="1" customFormat="1"/>
    <row r="986691" s="1" customFormat="1"/>
    <row r="986692" s="1" customFormat="1"/>
    <row r="986693" s="1" customFormat="1"/>
    <row r="986694" s="1" customFormat="1"/>
    <row r="986695" s="1" customFormat="1"/>
    <row r="986696" s="1" customFormat="1"/>
    <row r="986697" s="1" customFormat="1"/>
    <row r="986698" s="1" customFormat="1"/>
    <row r="986699" s="1" customFormat="1"/>
    <row r="986700" s="1" customFormat="1"/>
    <row r="986701" s="1" customFormat="1"/>
    <row r="986702" s="1" customFormat="1"/>
    <row r="986703" s="1" customFormat="1"/>
    <row r="986704" s="1" customFormat="1"/>
    <row r="986705" s="1" customFormat="1"/>
    <row r="986706" s="1" customFormat="1"/>
    <row r="986707" s="1" customFormat="1"/>
    <row r="986708" s="1" customFormat="1"/>
    <row r="986709" s="1" customFormat="1"/>
    <row r="986710" s="1" customFormat="1"/>
    <row r="986711" s="1" customFormat="1"/>
    <row r="986712" s="1" customFormat="1"/>
    <row r="986713" s="1" customFormat="1"/>
    <row r="986714" s="1" customFormat="1"/>
    <row r="986715" s="1" customFormat="1"/>
    <row r="986716" s="1" customFormat="1"/>
    <row r="986717" s="1" customFormat="1"/>
    <row r="986718" s="1" customFormat="1"/>
    <row r="986719" s="1" customFormat="1"/>
    <row r="986720" s="1" customFormat="1"/>
    <row r="986721" s="1" customFormat="1"/>
    <row r="986722" s="1" customFormat="1"/>
    <row r="986723" s="1" customFormat="1"/>
    <row r="986724" s="1" customFormat="1"/>
    <row r="986725" s="1" customFormat="1"/>
    <row r="986726" s="1" customFormat="1"/>
    <row r="986727" s="1" customFormat="1"/>
    <row r="986728" s="1" customFormat="1"/>
    <row r="986729" s="1" customFormat="1"/>
    <row r="986730" s="1" customFormat="1"/>
    <row r="986731" s="1" customFormat="1"/>
    <row r="986732" s="1" customFormat="1"/>
    <row r="986733" s="1" customFormat="1"/>
    <row r="986734" s="1" customFormat="1"/>
    <row r="986735" s="1" customFormat="1"/>
    <row r="986736" s="1" customFormat="1"/>
    <row r="986737" s="1" customFormat="1"/>
    <row r="986738" s="1" customFormat="1"/>
    <row r="986739" s="1" customFormat="1"/>
    <row r="986740" s="1" customFormat="1"/>
    <row r="986741" s="1" customFormat="1"/>
    <row r="986742" s="1" customFormat="1"/>
    <row r="986743" s="1" customFormat="1"/>
    <row r="986744" s="1" customFormat="1"/>
    <row r="986745" s="1" customFormat="1"/>
    <row r="986746" s="1" customFormat="1"/>
    <row r="986747" s="1" customFormat="1"/>
    <row r="986748" s="1" customFormat="1"/>
    <row r="986749" s="1" customFormat="1"/>
    <row r="986750" s="1" customFormat="1"/>
    <row r="986751" s="1" customFormat="1"/>
    <row r="986752" s="1" customFormat="1"/>
    <row r="986753" s="1" customFormat="1"/>
    <row r="986754" s="1" customFormat="1"/>
    <row r="986755" s="1" customFormat="1"/>
    <row r="986756" s="1" customFormat="1"/>
    <row r="986757" s="1" customFormat="1"/>
    <row r="986758" s="1" customFormat="1"/>
    <row r="986759" s="1" customFormat="1"/>
    <row r="986760" s="1" customFormat="1"/>
    <row r="986761" s="1" customFormat="1"/>
    <row r="986762" s="1" customFormat="1"/>
    <row r="986763" s="1" customFormat="1"/>
    <row r="986764" s="1" customFormat="1"/>
    <row r="986765" s="1" customFormat="1"/>
    <row r="986766" s="1" customFormat="1"/>
    <row r="986767" s="1" customFormat="1"/>
    <row r="986768" s="1" customFormat="1"/>
    <row r="986769" s="1" customFormat="1"/>
    <row r="986770" s="1" customFormat="1"/>
    <row r="986771" s="1" customFormat="1"/>
    <row r="986772" s="1" customFormat="1"/>
    <row r="986773" s="1" customFormat="1"/>
    <row r="986774" s="1" customFormat="1"/>
    <row r="986775" s="1" customFormat="1"/>
    <row r="986776" s="1" customFormat="1"/>
    <row r="986777" s="1" customFormat="1"/>
    <row r="986778" s="1" customFormat="1"/>
    <row r="986779" s="1" customFormat="1"/>
    <row r="986780" s="1" customFormat="1"/>
    <row r="986781" s="1" customFormat="1"/>
    <row r="986782" s="1" customFormat="1"/>
    <row r="986783" s="1" customFormat="1"/>
    <row r="986784" s="1" customFormat="1"/>
    <row r="986785" s="1" customFormat="1"/>
    <row r="986786" s="1" customFormat="1"/>
    <row r="986787" s="1" customFormat="1"/>
    <row r="986788" s="1" customFormat="1"/>
    <row r="986789" s="1" customFormat="1"/>
    <row r="986790" s="1" customFormat="1"/>
    <row r="986791" s="1" customFormat="1"/>
    <row r="986792" s="1" customFormat="1"/>
    <row r="986793" s="1" customFormat="1"/>
    <row r="986794" s="1" customFormat="1"/>
    <row r="986795" s="1" customFormat="1"/>
    <row r="986796" s="1" customFormat="1"/>
    <row r="986797" s="1" customFormat="1"/>
    <row r="986798" s="1" customFormat="1"/>
    <row r="986799" s="1" customFormat="1"/>
    <row r="986800" s="1" customFormat="1"/>
    <row r="986801" s="1" customFormat="1"/>
    <row r="986802" s="1" customFormat="1"/>
    <row r="986803" s="1" customFormat="1"/>
    <row r="986804" s="1" customFormat="1"/>
    <row r="986805" s="1" customFormat="1"/>
    <row r="986806" s="1" customFormat="1"/>
    <row r="986807" s="1" customFormat="1"/>
    <row r="986808" s="1" customFormat="1"/>
    <row r="986809" s="1" customFormat="1"/>
    <row r="986810" s="1" customFormat="1"/>
    <row r="986811" s="1" customFormat="1"/>
    <row r="986812" s="1" customFormat="1"/>
    <row r="986813" s="1" customFormat="1"/>
    <row r="986814" s="1" customFormat="1"/>
    <row r="986815" s="1" customFormat="1"/>
    <row r="986816" s="1" customFormat="1"/>
    <row r="986817" s="1" customFormat="1"/>
    <row r="986818" s="1" customFormat="1"/>
    <row r="986819" s="1" customFormat="1"/>
    <row r="986820" s="1" customFormat="1"/>
    <row r="986821" s="1" customFormat="1"/>
    <row r="986822" s="1" customFormat="1"/>
    <row r="986823" s="1" customFormat="1"/>
    <row r="986824" s="1" customFormat="1"/>
    <row r="986825" s="1" customFormat="1"/>
    <row r="986826" s="1" customFormat="1"/>
    <row r="986827" s="1" customFormat="1"/>
    <row r="986828" s="1" customFormat="1"/>
    <row r="986829" s="1" customFormat="1"/>
    <row r="986830" s="1" customFormat="1"/>
    <row r="986831" s="1" customFormat="1"/>
    <row r="986832" s="1" customFormat="1"/>
    <row r="986833" s="1" customFormat="1"/>
    <row r="986834" s="1" customFormat="1"/>
    <row r="986835" s="1" customFormat="1"/>
    <row r="986836" s="1" customFormat="1"/>
    <row r="986837" s="1" customFormat="1"/>
    <row r="986838" s="1" customFormat="1"/>
    <row r="986839" s="1" customFormat="1"/>
    <row r="986840" s="1" customFormat="1"/>
    <row r="986841" s="1" customFormat="1"/>
    <row r="986842" s="1" customFormat="1"/>
    <row r="986843" s="1" customFormat="1"/>
    <row r="986844" s="1" customFormat="1"/>
    <row r="986845" s="1" customFormat="1"/>
    <row r="986846" s="1" customFormat="1"/>
    <row r="986847" s="1" customFormat="1"/>
    <row r="986848" s="1" customFormat="1"/>
    <row r="986849" s="1" customFormat="1"/>
    <row r="986850" s="1" customFormat="1"/>
    <row r="986851" s="1" customFormat="1"/>
    <row r="986852" s="1" customFormat="1"/>
    <row r="986853" s="1" customFormat="1"/>
    <row r="986854" s="1" customFormat="1"/>
    <row r="986855" s="1" customFormat="1"/>
    <row r="986856" s="1" customFormat="1"/>
    <row r="986857" s="1" customFormat="1"/>
    <row r="986858" s="1" customFormat="1"/>
    <row r="986859" s="1" customFormat="1"/>
    <row r="986860" s="1" customFormat="1"/>
    <row r="986861" s="1" customFormat="1"/>
    <row r="986862" s="1" customFormat="1"/>
    <row r="986863" s="1" customFormat="1"/>
    <row r="986864" s="1" customFormat="1"/>
    <row r="986865" s="1" customFormat="1"/>
    <row r="986866" s="1" customFormat="1"/>
    <row r="986867" s="1" customFormat="1"/>
    <row r="986868" s="1" customFormat="1"/>
    <row r="986869" s="1" customFormat="1"/>
    <row r="986870" s="1" customFormat="1"/>
    <row r="986871" s="1" customFormat="1"/>
    <row r="986872" s="1" customFormat="1"/>
    <row r="986873" s="1" customFormat="1"/>
    <row r="986874" s="1" customFormat="1"/>
    <row r="986875" s="1" customFormat="1"/>
    <row r="986876" s="1" customFormat="1"/>
    <row r="986877" s="1" customFormat="1"/>
    <row r="986878" s="1" customFormat="1"/>
    <row r="986879" s="1" customFormat="1"/>
    <row r="986880" s="1" customFormat="1"/>
    <row r="986881" s="1" customFormat="1"/>
    <row r="986882" s="1" customFormat="1"/>
    <row r="986883" s="1" customFormat="1"/>
    <row r="986884" s="1" customFormat="1"/>
    <row r="986885" s="1" customFormat="1"/>
    <row r="986886" s="1" customFormat="1"/>
    <row r="986887" s="1" customFormat="1"/>
    <row r="986888" s="1" customFormat="1"/>
    <row r="986889" s="1" customFormat="1"/>
    <row r="986890" s="1" customFormat="1"/>
    <row r="986891" s="1" customFormat="1"/>
    <row r="986892" s="1" customFormat="1"/>
    <row r="986893" s="1" customFormat="1"/>
    <row r="986894" s="1" customFormat="1"/>
    <row r="986895" s="1" customFormat="1"/>
    <row r="986896" s="1" customFormat="1"/>
    <row r="986897" s="1" customFormat="1"/>
    <row r="986898" s="1" customFormat="1"/>
    <row r="986899" s="1" customFormat="1"/>
    <row r="986900" s="1" customFormat="1"/>
    <row r="986901" s="1" customFormat="1"/>
    <row r="986902" s="1" customFormat="1"/>
    <row r="986903" s="1" customFormat="1"/>
    <row r="986904" s="1" customFormat="1"/>
    <row r="986905" s="1" customFormat="1"/>
    <row r="986906" s="1" customFormat="1"/>
    <row r="986907" s="1" customFormat="1"/>
    <row r="986908" s="1" customFormat="1"/>
    <row r="986909" s="1" customFormat="1"/>
    <row r="986910" s="1" customFormat="1"/>
    <row r="986911" s="1" customFormat="1"/>
    <row r="986912" s="1" customFormat="1"/>
    <row r="986913" s="1" customFormat="1"/>
    <row r="986914" s="1" customFormat="1"/>
    <row r="986915" s="1" customFormat="1"/>
    <row r="986916" s="1" customFormat="1"/>
    <row r="986917" s="1" customFormat="1"/>
    <row r="986918" s="1" customFormat="1"/>
    <row r="986919" s="1" customFormat="1"/>
    <row r="986920" s="1" customFormat="1"/>
    <row r="986921" s="1" customFormat="1"/>
    <row r="986922" s="1" customFormat="1"/>
    <row r="986923" s="1" customFormat="1"/>
    <row r="986924" s="1" customFormat="1"/>
    <row r="986925" s="1" customFormat="1"/>
    <row r="986926" s="1" customFormat="1"/>
    <row r="986927" s="1" customFormat="1"/>
    <row r="986928" s="1" customFormat="1"/>
    <row r="986929" s="1" customFormat="1"/>
    <row r="986930" s="1" customFormat="1"/>
    <row r="986931" s="1" customFormat="1"/>
    <row r="986932" s="1" customFormat="1"/>
    <row r="986933" s="1" customFormat="1"/>
    <row r="986934" s="1" customFormat="1"/>
    <row r="986935" s="1" customFormat="1"/>
    <row r="986936" s="1" customFormat="1"/>
    <row r="986937" s="1" customFormat="1"/>
    <row r="986938" s="1" customFormat="1"/>
    <row r="986939" s="1" customFormat="1"/>
    <row r="986940" s="1" customFormat="1"/>
    <row r="986941" s="1" customFormat="1"/>
    <row r="986942" s="1" customFormat="1"/>
    <row r="986943" s="1" customFormat="1"/>
    <row r="986944" s="1" customFormat="1"/>
    <row r="986945" s="1" customFormat="1"/>
    <row r="986946" s="1" customFormat="1"/>
    <row r="986947" s="1" customFormat="1"/>
    <row r="986948" s="1" customFormat="1"/>
    <row r="986949" s="1" customFormat="1"/>
    <row r="986950" s="1" customFormat="1"/>
    <row r="986951" s="1" customFormat="1"/>
    <row r="986952" s="1" customFormat="1"/>
    <row r="986953" s="1" customFormat="1"/>
    <row r="986954" s="1" customFormat="1"/>
    <row r="986955" s="1" customFormat="1"/>
    <row r="986956" s="1" customFormat="1"/>
    <row r="986957" s="1" customFormat="1"/>
    <row r="986958" s="1" customFormat="1"/>
    <row r="986959" s="1" customFormat="1"/>
    <row r="986960" s="1" customFormat="1"/>
    <row r="986961" s="1" customFormat="1"/>
    <row r="986962" s="1" customFormat="1"/>
    <row r="986963" s="1" customFormat="1"/>
    <row r="986964" s="1" customFormat="1"/>
    <row r="986965" s="1" customFormat="1"/>
    <row r="986966" s="1" customFormat="1"/>
    <row r="986967" s="1" customFormat="1"/>
    <row r="986968" s="1" customFormat="1"/>
    <row r="986969" s="1" customFormat="1"/>
    <row r="986970" s="1" customFormat="1"/>
    <row r="986971" s="1" customFormat="1"/>
    <row r="986972" s="1" customFormat="1"/>
    <row r="986973" s="1" customFormat="1"/>
    <row r="986974" s="1" customFormat="1"/>
    <row r="986975" s="1" customFormat="1"/>
    <row r="986976" s="1" customFormat="1"/>
    <row r="986977" s="1" customFormat="1"/>
    <row r="986978" s="1" customFormat="1"/>
    <row r="986979" s="1" customFormat="1"/>
    <row r="986980" s="1" customFormat="1"/>
    <row r="986981" s="1" customFormat="1"/>
    <row r="986982" s="1" customFormat="1"/>
    <row r="986983" s="1" customFormat="1"/>
    <row r="986984" s="1" customFormat="1"/>
    <row r="986985" s="1" customFormat="1"/>
    <row r="986986" s="1" customFormat="1"/>
    <row r="986987" s="1" customFormat="1"/>
    <row r="986988" s="1" customFormat="1"/>
    <row r="986989" s="1" customFormat="1"/>
    <row r="986990" s="1" customFormat="1"/>
    <row r="986991" s="1" customFormat="1"/>
    <row r="986992" s="1" customFormat="1"/>
    <row r="986993" s="1" customFormat="1"/>
    <row r="986994" s="1" customFormat="1"/>
    <row r="986995" s="1" customFormat="1"/>
    <row r="986996" s="1" customFormat="1"/>
    <row r="986997" s="1" customFormat="1"/>
    <row r="986998" s="1" customFormat="1"/>
    <row r="986999" s="1" customFormat="1"/>
    <row r="987000" s="1" customFormat="1"/>
    <row r="987001" s="1" customFormat="1"/>
    <row r="987002" s="1" customFormat="1"/>
    <row r="987003" s="1" customFormat="1"/>
    <row r="987004" s="1" customFormat="1"/>
    <row r="987005" s="1" customFormat="1"/>
    <row r="987006" s="1" customFormat="1"/>
    <row r="987007" s="1" customFormat="1"/>
    <row r="987008" s="1" customFormat="1"/>
    <row r="987009" s="1" customFormat="1"/>
    <row r="987010" s="1" customFormat="1"/>
    <row r="987011" s="1" customFormat="1"/>
    <row r="987012" s="1" customFormat="1"/>
    <row r="987013" s="1" customFormat="1"/>
    <row r="987014" s="1" customFormat="1"/>
    <row r="987015" s="1" customFormat="1"/>
    <row r="987016" s="1" customFormat="1"/>
    <row r="987017" s="1" customFormat="1"/>
    <row r="987018" s="1" customFormat="1"/>
    <row r="987019" s="1" customFormat="1"/>
    <row r="987020" s="1" customFormat="1"/>
    <row r="987021" s="1" customFormat="1"/>
    <row r="987022" s="1" customFormat="1"/>
    <row r="987023" s="1" customFormat="1"/>
    <row r="987024" s="1" customFormat="1"/>
    <row r="987025" s="1" customFormat="1"/>
    <row r="987026" s="1" customFormat="1"/>
    <row r="987027" s="1" customFormat="1"/>
    <row r="987028" s="1" customFormat="1"/>
    <row r="987029" s="1" customFormat="1"/>
    <row r="987030" s="1" customFormat="1"/>
    <row r="987031" s="1" customFormat="1"/>
    <row r="987032" s="1" customFormat="1"/>
    <row r="987033" s="1" customFormat="1"/>
    <row r="987034" s="1" customFormat="1"/>
    <row r="987035" s="1" customFormat="1"/>
    <row r="987036" s="1" customFormat="1"/>
    <row r="987037" s="1" customFormat="1"/>
    <row r="987038" s="1" customFormat="1"/>
    <row r="987039" s="1" customFormat="1"/>
    <row r="987040" s="1" customFormat="1"/>
    <row r="987041" s="1" customFormat="1"/>
    <row r="987042" s="1" customFormat="1"/>
    <row r="987043" s="1" customFormat="1"/>
    <row r="987044" s="1" customFormat="1"/>
    <row r="987045" s="1" customFormat="1"/>
    <row r="987046" s="1" customFormat="1"/>
    <row r="987047" s="1" customFormat="1"/>
    <row r="987048" s="1" customFormat="1"/>
    <row r="987049" s="1" customFormat="1"/>
    <row r="987050" s="1" customFormat="1"/>
    <row r="987051" s="1" customFormat="1"/>
    <row r="987052" s="1" customFormat="1"/>
    <row r="987053" s="1" customFormat="1"/>
    <row r="987054" s="1" customFormat="1"/>
    <row r="987055" s="1" customFormat="1"/>
    <row r="987056" s="1" customFormat="1"/>
    <row r="987057" s="1" customFormat="1"/>
    <row r="987058" s="1" customFormat="1"/>
    <row r="987059" s="1" customFormat="1"/>
    <row r="987060" s="1" customFormat="1"/>
    <row r="987061" s="1" customFormat="1"/>
    <row r="987062" s="1" customFormat="1"/>
    <row r="987063" s="1" customFormat="1"/>
    <row r="987064" s="1" customFormat="1"/>
    <row r="987065" s="1" customFormat="1"/>
    <row r="987066" s="1" customFormat="1"/>
    <row r="987067" s="1" customFormat="1"/>
    <row r="987068" s="1" customFormat="1"/>
    <row r="987069" s="1" customFormat="1"/>
    <row r="987070" s="1" customFormat="1"/>
    <row r="987071" s="1" customFormat="1"/>
    <row r="987072" s="1" customFormat="1"/>
    <row r="987073" s="1" customFormat="1"/>
    <row r="987074" s="1" customFormat="1"/>
    <row r="987075" s="1" customFormat="1"/>
    <row r="987076" s="1" customFormat="1"/>
    <row r="987077" s="1" customFormat="1"/>
    <row r="987078" s="1" customFormat="1"/>
    <row r="987079" s="1" customFormat="1"/>
    <row r="987080" s="1" customFormat="1"/>
    <row r="987081" s="1" customFormat="1"/>
    <row r="987082" s="1" customFormat="1"/>
    <row r="987083" s="1" customFormat="1"/>
    <row r="987084" s="1" customFormat="1"/>
    <row r="987085" s="1" customFormat="1"/>
    <row r="987086" s="1" customFormat="1"/>
    <row r="987087" s="1" customFormat="1"/>
    <row r="987088" s="1" customFormat="1"/>
    <row r="987089" s="1" customFormat="1"/>
    <row r="987090" s="1" customFormat="1"/>
    <row r="987091" s="1" customFormat="1"/>
    <row r="987092" s="1" customFormat="1"/>
    <row r="987093" s="1" customFormat="1"/>
    <row r="987094" s="1" customFormat="1"/>
    <row r="987095" s="1" customFormat="1"/>
    <row r="987096" s="1" customFormat="1"/>
    <row r="987097" s="1" customFormat="1"/>
    <row r="987098" s="1" customFormat="1"/>
    <row r="987099" s="1" customFormat="1"/>
    <row r="987100" s="1" customFormat="1"/>
    <row r="987101" s="1" customFormat="1"/>
    <row r="987102" s="1" customFormat="1"/>
    <row r="987103" s="1" customFormat="1"/>
    <row r="987104" s="1" customFormat="1"/>
    <row r="987105" s="1" customFormat="1"/>
    <row r="987106" s="1" customFormat="1"/>
    <row r="987107" s="1" customFormat="1"/>
    <row r="987108" s="1" customFormat="1"/>
    <row r="987109" s="1" customFormat="1"/>
    <row r="987110" s="1" customFormat="1"/>
    <row r="987111" s="1" customFormat="1"/>
    <row r="987112" s="1" customFormat="1"/>
    <row r="987113" s="1" customFormat="1"/>
    <row r="987114" s="1" customFormat="1"/>
    <row r="987115" s="1" customFormat="1"/>
    <row r="987116" s="1" customFormat="1"/>
    <row r="987117" s="1" customFormat="1"/>
    <row r="987118" s="1" customFormat="1"/>
    <row r="987119" s="1" customFormat="1"/>
    <row r="987120" s="1" customFormat="1"/>
    <row r="987121" s="1" customFormat="1"/>
    <row r="987122" s="1" customFormat="1"/>
    <row r="987123" s="1" customFormat="1"/>
    <row r="987124" s="1" customFormat="1"/>
    <row r="987125" s="1" customFormat="1"/>
    <row r="987126" s="1" customFormat="1"/>
    <row r="987127" s="1" customFormat="1"/>
    <row r="987128" s="1" customFormat="1"/>
    <row r="987129" s="1" customFormat="1"/>
    <row r="987130" s="1" customFormat="1"/>
    <row r="987131" s="1" customFormat="1"/>
    <row r="987132" s="1" customFormat="1"/>
    <row r="987133" s="1" customFormat="1"/>
    <row r="987134" s="1" customFormat="1"/>
    <row r="987135" s="1" customFormat="1"/>
    <row r="987136" s="1" customFormat="1"/>
    <row r="987137" s="1" customFormat="1"/>
    <row r="987138" s="1" customFormat="1"/>
    <row r="987139" s="1" customFormat="1"/>
    <row r="987140" s="1" customFormat="1"/>
    <row r="987141" s="1" customFormat="1"/>
    <row r="987142" s="1" customFormat="1"/>
    <row r="987143" s="1" customFormat="1"/>
    <row r="987144" s="1" customFormat="1"/>
    <row r="987145" s="1" customFormat="1"/>
    <row r="987146" s="1" customFormat="1"/>
    <row r="987147" s="1" customFormat="1"/>
    <row r="987148" s="1" customFormat="1"/>
    <row r="987149" s="1" customFormat="1"/>
    <row r="987150" s="1" customFormat="1"/>
    <row r="987151" s="1" customFormat="1"/>
    <row r="987152" s="1" customFormat="1"/>
    <row r="987153" s="1" customFormat="1"/>
    <row r="987154" s="1" customFormat="1"/>
    <row r="987155" s="1" customFormat="1"/>
    <row r="987156" s="1" customFormat="1"/>
    <row r="987157" s="1" customFormat="1"/>
    <row r="987158" s="1" customFormat="1"/>
    <row r="987159" s="1" customFormat="1"/>
    <row r="987160" s="1" customFormat="1"/>
    <row r="987161" s="1" customFormat="1"/>
    <row r="987162" s="1" customFormat="1"/>
    <row r="987163" s="1" customFormat="1"/>
    <row r="987164" s="1" customFormat="1"/>
    <row r="987165" s="1" customFormat="1"/>
    <row r="987166" s="1" customFormat="1"/>
    <row r="987167" s="1" customFormat="1"/>
    <row r="987168" s="1" customFormat="1"/>
    <row r="987169" s="1" customFormat="1"/>
    <row r="987170" s="1" customFormat="1"/>
    <row r="987171" s="1" customFormat="1"/>
    <row r="987172" s="1" customFormat="1"/>
    <row r="987173" s="1" customFormat="1"/>
    <row r="987174" s="1" customFormat="1"/>
    <row r="987175" s="1" customFormat="1"/>
    <row r="987176" s="1" customFormat="1"/>
    <row r="987177" s="1" customFormat="1"/>
    <row r="987178" s="1" customFormat="1"/>
    <row r="987179" s="1" customFormat="1"/>
    <row r="987180" s="1" customFormat="1"/>
    <row r="987181" s="1" customFormat="1"/>
    <row r="987182" s="1" customFormat="1"/>
    <row r="987183" s="1" customFormat="1"/>
    <row r="987184" s="1" customFormat="1"/>
    <row r="987185" s="1" customFormat="1"/>
    <row r="987186" s="1" customFormat="1"/>
    <row r="987187" s="1" customFormat="1"/>
    <row r="987188" s="1" customFormat="1"/>
    <row r="987189" s="1" customFormat="1"/>
    <row r="987190" s="1" customFormat="1"/>
    <row r="987191" s="1" customFormat="1"/>
    <row r="987192" s="1" customFormat="1"/>
    <row r="987193" s="1" customFormat="1"/>
    <row r="987194" s="1" customFormat="1"/>
    <row r="987195" s="1" customFormat="1"/>
    <row r="987196" s="1" customFormat="1"/>
    <row r="987197" s="1" customFormat="1"/>
    <row r="987198" s="1" customFormat="1"/>
    <row r="987199" s="1" customFormat="1"/>
    <row r="987200" s="1" customFormat="1"/>
    <row r="987201" s="1" customFormat="1"/>
    <row r="987202" s="1" customFormat="1"/>
    <row r="987203" s="1" customFormat="1"/>
    <row r="987204" s="1" customFormat="1"/>
    <row r="987205" s="1" customFormat="1"/>
    <row r="987206" s="1" customFormat="1"/>
    <row r="987207" s="1" customFormat="1"/>
    <row r="987208" s="1" customFormat="1"/>
    <row r="987209" s="1" customFormat="1"/>
    <row r="987210" s="1" customFormat="1"/>
    <row r="987211" s="1" customFormat="1"/>
    <row r="987212" s="1" customFormat="1"/>
    <row r="987213" s="1" customFormat="1"/>
    <row r="987214" s="1" customFormat="1"/>
    <row r="987215" s="1" customFormat="1"/>
    <row r="987216" s="1" customFormat="1"/>
    <row r="987217" s="1" customFormat="1"/>
    <row r="987218" s="1" customFormat="1"/>
    <row r="987219" s="1" customFormat="1"/>
    <row r="987220" s="1" customFormat="1"/>
    <row r="987221" s="1" customFormat="1"/>
    <row r="987222" s="1" customFormat="1"/>
    <row r="987223" s="1" customFormat="1"/>
    <row r="987224" s="1" customFormat="1"/>
    <row r="987225" s="1" customFormat="1"/>
    <row r="987226" s="1" customFormat="1"/>
    <row r="987227" s="1" customFormat="1"/>
    <row r="987228" s="1" customFormat="1"/>
    <row r="987229" s="1" customFormat="1"/>
    <row r="987230" s="1" customFormat="1"/>
    <row r="987231" s="1" customFormat="1"/>
    <row r="987232" s="1" customFormat="1"/>
    <row r="987233" s="1" customFormat="1"/>
    <row r="987234" s="1" customFormat="1"/>
    <row r="987235" s="1" customFormat="1"/>
    <row r="987236" s="1" customFormat="1"/>
    <row r="987237" s="1" customFormat="1"/>
    <row r="987238" s="1" customFormat="1"/>
    <row r="987239" s="1" customFormat="1"/>
    <row r="987240" s="1" customFormat="1"/>
    <row r="987241" s="1" customFormat="1"/>
    <row r="987242" s="1" customFormat="1"/>
    <row r="987243" s="1" customFormat="1"/>
    <row r="987244" s="1" customFormat="1"/>
    <row r="987245" s="1" customFormat="1"/>
    <row r="987246" s="1" customFormat="1"/>
    <row r="987247" s="1" customFormat="1"/>
    <row r="987248" s="1" customFormat="1"/>
    <row r="987249" s="1" customFormat="1"/>
    <row r="987250" s="1" customFormat="1"/>
    <row r="987251" s="1" customFormat="1"/>
    <row r="987252" s="1" customFormat="1"/>
    <row r="987253" s="1" customFormat="1"/>
    <row r="987254" s="1" customFormat="1"/>
    <row r="987255" s="1" customFormat="1"/>
    <row r="987256" s="1" customFormat="1"/>
    <row r="987257" s="1" customFormat="1"/>
    <row r="987258" s="1" customFormat="1"/>
    <row r="987259" s="1" customFormat="1"/>
    <row r="987260" s="1" customFormat="1"/>
    <row r="987261" s="1" customFormat="1"/>
    <row r="987262" s="1" customFormat="1"/>
    <row r="987263" s="1" customFormat="1"/>
    <row r="987264" s="1" customFormat="1"/>
    <row r="987265" s="1" customFormat="1"/>
    <row r="987266" s="1" customFormat="1"/>
    <row r="987267" s="1" customFormat="1"/>
    <row r="987268" s="1" customFormat="1"/>
    <row r="987269" s="1" customFormat="1"/>
    <row r="987270" s="1" customFormat="1"/>
    <row r="987271" s="1" customFormat="1"/>
    <row r="987272" s="1" customFormat="1"/>
    <row r="987273" s="1" customFormat="1"/>
    <row r="987274" s="1" customFormat="1"/>
    <row r="987275" s="1" customFormat="1"/>
    <row r="987276" s="1" customFormat="1"/>
    <row r="987277" s="1" customFormat="1"/>
    <row r="987278" s="1" customFormat="1"/>
    <row r="987279" s="1" customFormat="1"/>
    <row r="987280" s="1" customFormat="1"/>
    <row r="987281" s="1" customFormat="1"/>
    <row r="987282" s="1" customFormat="1"/>
    <row r="987283" s="1" customFormat="1"/>
    <row r="987284" s="1" customFormat="1"/>
    <row r="987285" s="1" customFormat="1"/>
    <row r="987286" s="1" customFormat="1"/>
    <row r="987287" s="1" customFormat="1"/>
    <row r="987288" s="1" customFormat="1"/>
    <row r="987289" s="1" customFormat="1"/>
    <row r="987290" s="1" customFormat="1"/>
    <row r="987291" s="1" customFormat="1"/>
    <row r="987292" s="1" customFormat="1"/>
    <row r="987293" s="1" customFormat="1"/>
    <row r="987294" s="1" customFormat="1"/>
    <row r="987295" s="1" customFormat="1"/>
    <row r="987296" s="1" customFormat="1"/>
    <row r="987297" s="1" customFormat="1"/>
    <row r="987298" s="1" customFormat="1"/>
    <row r="987299" s="1" customFormat="1"/>
    <row r="987300" s="1" customFormat="1"/>
    <row r="987301" s="1" customFormat="1"/>
    <row r="987302" s="1" customFormat="1"/>
    <row r="987303" s="1" customFormat="1"/>
    <row r="987304" s="1" customFormat="1"/>
    <row r="987305" s="1" customFormat="1"/>
    <row r="987306" s="1" customFormat="1"/>
    <row r="987307" s="1" customFormat="1"/>
    <row r="987308" s="1" customFormat="1"/>
    <row r="987309" s="1" customFormat="1"/>
    <row r="987310" s="1" customFormat="1"/>
    <row r="987311" s="1" customFormat="1"/>
    <row r="987312" s="1" customFormat="1"/>
    <row r="987313" s="1" customFormat="1"/>
    <row r="987314" s="1" customFormat="1"/>
    <row r="987315" s="1" customFormat="1"/>
    <row r="987316" s="1" customFormat="1"/>
    <row r="987317" s="1" customFormat="1"/>
    <row r="987318" s="1" customFormat="1"/>
    <row r="987319" s="1" customFormat="1"/>
    <row r="987320" s="1" customFormat="1"/>
    <row r="987321" s="1" customFormat="1"/>
    <row r="987322" s="1" customFormat="1"/>
    <row r="987323" s="1" customFormat="1"/>
    <row r="987324" s="1" customFormat="1"/>
    <row r="987325" s="1" customFormat="1"/>
    <row r="987326" s="1" customFormat="1"/>
    <row r="987327" s="1" customFormat="1"/>
    <row r="987328" s="1" customFormat="1"/>
    <row r="987329" s="1" customFormat="1"/>
    <row r="987330" s="1" customFormat="1"/>
    <row r="987331" s="1" customFormat="1"/>
    <row r="987332" s="1" customFormat="1"/>
    <row r="987333" s="1" customFormat="1"/>
    <row r="987334" s="1" customFormat="1"/>
    <row r="987335" s="1" customFormat="1"/>
    <row r="987336" s="1" customFormat="1"/>
    <row r="987337" s="1" customFormat="1"/>
    <row r="987338" s="1" customFormat="1"/>
    <row r="987339" s="1" customFormat="1"/>
    <row r="987340" s="1" customFormat="1"/>
    <row r="987341" s="1" customFormat="1"/>
    <row r="987342" s="1" customFormat="1"/>
    <row r="987343" s="1" customFormat="1"/>
    <row r="987344" s="1" customFormat="1"/>
    <row r="987345" s="1" customFormat="1"/>
    <row r="987346" s="1" customFormat="1"/>
    <row r="987347" s="1" customFormat="1"/>
    <row r="987348" s="1" customFormat="1"/>
    <row r="987349" s="1" customFormat="1"/>
    <row r="987350" s="1" customFormat="1"/>
    <row r="987351" s="1" customFormat="1"/>
    <row r="987352" s="1" customFormat="1"/>
    <row r="987353" s="1" customFormat="1"/>
    <row r="987354" s="1" customFormat="1"/>
    <row r="987355" s="1" customFormat="1"/>
    <row r="987356" s="1" customFormat="1"/>
    <row r="987357" s="1" customFormat="1"/>
    <row r="987358" s="1" customFormat="1"/>
    <row r="987359" s="1" customFormat="1"/>
    <row r="987360" s="1" customFormat="1"/>
    <row r="987361" s="1" customFormat="1"/>
    <row r="987362" s="1" customFormat="1"/>
    <row r="987363" s="1" customFormat="1"/>
    <row r="987364" s="1" customFormat="1"/>
    <row r="987365" s="1" customFormat="1"/>
    <row r="987366" s="1" customFormat="1"/>
    <row r="987367" s="1" customFormat="1"/>
    <row r="987368" s="1" customFormat="1"/>
    <row r="987369" s="1" customFormat="1"/>
    <row r="987370" s="1" customFormat="1"/>
    <row r="987371" s="1" customFormat="1"/>
    <row r="987372" s="1" customFormat="1"/>
    <row r="987373" s="1" customFormat="1"/>
    <row r="987374" s="1" customFormat="1"/>
    <row r="987375" s="1" customFormat="1"/>
    <row r="987376" s="1" customFormat="1"/>
    <row r="987377" s="1" customFormat="1"/>
    <row r="987378" s="1" customFormat="1"/>
    <row r="987379" s="1" customFormat="1"/>
    <row r="987380" s="1" customFormat="1"/>
    <row r="987381" s="1" customFormat="1"/>
    <row r="987382" s="1" customFormat="1"/>
    <row r="987383" s="1" customFormat="1"/>
    <row r="987384" s="1" customFormat="1"/>
    <row r="987385" s="1" customFormat="1"/>
    <row r="987386" s="1" customFormat="1"/>
    <row r="987387" s="1" customFormat="1"/>
    <row r="987388" s="1" customFormat="1"/>
    <row r="987389" s="1" customFormat="1"/>
    <row r="987390" s="1" customFormat="1"/>
    <row r="987391" s="1" customFormat="1"/>
    <row r="987392" s="1" customFormat="1"/>
    <row r="987393" s="1" customFormat="1"/>
    <row r="987394" s="1" customFormat="1"/>
    <row r="987395" s="1" customFormat="1"/>
    <row r="987396" s="1" customFormat="1"/>
    <row r="987397" s="1" customFormat="1"/>
    <row r="987398" s="1" customFormat="1"/>
    <row r="987399" s="1" customFormat="1"/>
    <row r="987400" s="1" customFormat="1"/>
    <row r="987401" s="1" customFormat="1"/>
    <row r="987402" s="1" customFormat="1"/>
    <row r="987403" s="1" customFormat="1"/>
    <row r="987404" s="1" customFormat="1"/>
    <row r="987405" s="1" customFormat="1"/>
    <row r="987406" s="1" customFormat="1"/>
    <row r="987407" s="1" customFormat="1"/>
    <row r="987408" s="1" customFormat="1"/>
    <row r="987409" s="1" customFormat="1"/>
    <row r="987410" s="1" customFormat="1"/>
    <row r="987411" s="1" customFormat="1"/>
    <row r="987412" s="1" customFormat="1"/>
    <row r="987413" s="1" customFormat="1"/>
    <row r="987414" s="1" customFormat="1"/>
    <row r="987415" s="1" customFormat="1"/>
    <row r="987416" s="1" customFormat="1"/>
    <row r="987417" s="1" customFormat="1"/>
    <row r="987418" s="1" customFormat="1"/>
    <row r="987419" s="1" customFormat="1"/>
    <row r="987420" s="1" customFormat="1"/>
    <row r="987421" s="1" customFormat="1"/>
    <row r="987422" s="1" customFormat="1"/>
    <row r="987423" s="1" customFormat="1"/>
    <row r="987424" s="1" customFormat="1"/>
    <row r="987425" s="1" customFormat="1"/>
    <row r="987426" s="1" customFormat="1"/>
    <row r="987427" s="1" customFormat="1"/>
    <row r="987428" s="1" customFormat="1"/>
    <row r="987429" s="1" customFormat="1"/>
    <row r="987430" s="1" customFormat="1"/>
    <row r="987431" s="1" customFormat="1"/>
    <row r="987432" s="1" customFormat="1"/>
    <row r="987433" s="1" customFormat="1"/>
    <row r="987434" s="1" customFormat="1"/>
    <row r="987435" s="1" customFormat="1"/>
    <row r="987436" s="1" customFormat="1"/>
    <row r="987437" s="1" customFormat="1"/>
    <row r="987438" s="1" customFormat="1"/>
    <row r="987439" s="1" customFormat="1"/>
    <row r="987440" s="1" customFormat="1"/>
    <row r="987441" s="1" customFormat="1"/>
    <row r="987442" s="1" customFormat="1"/>
    <row r="987443" s="1" customFormat="1"/>
    <row r="987444" s="1" customFormat="1"/>
    <row r="987445" s="1" customFormat="1"/>
    <row r="987446" s="1" customFormat="1"/>
    <row r="987447" s="1" customFormat="1"/>
    <row r="987448" s="1" customFormat="1"/>
    <row r="987449" s="1" customFormat="1"/>
    <row r="987450" s="1" customFormat="1"/>
    <row r="987451" s="1" customFormat="1"/>
    <row r="987452" s="1" customFormat="1"/>
    <row r="987453" s="1" customFormat="1"/>
    <row r="987454" s="1" customFormat="1"/>
    <row r="987455" s="1" customFormat="1"/>
    <row r="987456" s="1" customFormat="1"/>
    <row r="987457" s="1" customFormat="1"/>
    <row r="987458" s="1" customFormat="1"/>
    <row r="987459" s="1" customFormat="1"/>
    <row r="987460" s="1" customFormat="1"/>
    <row r="987461" s="1" customFormat="1"/>
    <row r="987462" s="1" customFormat="1"/>
    <row r="987463" s="1" customFormat="1"/>
    <row r="987464" s="1" customFormat="1"/>
    <row r="987465" s="1" customFormat="1"/>
    <row r="987466" s="1" customFormat="1"/>
    <row r="987467" s="1" customFormat="1"/>
    <row r="987468" s="1" customFormat="1"/>
    <row r="987469" s="1" customFormat="1"/>
    <row r="987470" s="1" customFormat="1"/>
    <row r="987471" s="1" customFormat="1"/>
    <row r="987472" s="1" customFormat="1"/>
    <row r="987473" s="1" customFormat="1"/>
    <row r="987474" s="1" customFormat="1"/>
    <row r="987475" s="1" customFormat="1"/>
    <row r="987476" s="1" customFormat="1"/>
    <row r="987477" s="1" customFormat="1"/>
    <row r="987478" s="1" customFormat="1"/>
    <row r="987479" s="1" customFormat="1"/>
    <row r="987480" s="1" customFormat="1"/>
    <row r="987481" s="1" customFormat="1"/>
    <row r="987482" s="1" customFormat="1"/>
    <row r="987483" s="1" customFormat="1"/>
    <row r="987484" s="1" customFormat="1"/>
    <row r="987485" s="1" customFormat="1"/>
    <row r="987486" s="1" customFormat="1"/>
    <row r="987487" s="1" customFormat="1"/>
    <row r="987488" s="1" customFormat="1"/>
    <row r="987489" s="1" customFormat="1"/>
    <row r="987490" s="1" customFormat="1"/>
    <row r="987491" s="1" customFormat="1"/>
    <row r="987492" s="1" customFormat="1"/>
    <row r="987493" s="1" customFormat="1"/>
    <row r="987494" s="1" customFormat="1"/>
    <row r="987495" s="1" customFormat="1"/>
    <row r="987496" s="1" customFormat="1"/>
    <row r="987497" s="1" customFormat="1"/>
    <row r="987498" s="1" customFormat="1"/>
    <row r="987499" s="1" customFormat="1"/>
    <row r="987500" s="1" customFormat="1"/>
    <row r="987501" s="1" customFormat="1"/>
    <row r="987502" s="1" customFormat="1"/>
    <row r="987503" s="1" customFormat="1"/>
    <row r="987504" s="1" customFormat="1"/>
    <row r="987505" s="1" customFormat="1"/>
    <row r="987506" s="1" customFormat="1"/>
    <row r="987507" s="1" customFormat="1"/>
    <row r="987508" s="1" customFormat="1"/>
    <row r="987509" s="1" customFormat="1"/>
    <row r="987510" s="1" customFormat="1"/>
    <row r="987511" s="1" customFormat="1"/>
    <row r="987512" s="1" customFormat="1"/>
    <row r="987513" s="1" customFormat="1"/>
    <row r="987514" s="1" customFormat="1"/>
    <row r="987515" s="1" customFormat="1"/>
    <row r="987516" s="1" customFormat="1"/>
    <row r="987517" s="1" customFormat="1"/>
    <row r="987518" s="1" customFormat="1"/>
    <row r="987519" s="1" customFormat="1"/>
    <row r="987520" s="1" customFormat="1"/>
    <row r="987521" s="1" customFormat="1"/>
    <row r="987522" s="1" customFormat="1"/>
    <row r="987523" s="1" customFormat="1"/>
    <row r="987524" s="1" customFormat="1"/>
    <row r="987525" s="1" customFormat="1"/>
    <row r="987526" s="1" customFormat="1"/>
    <row r="987527" s="1" customFormat="1"/>
    <row r="987528" s="1" customFormat="1"/>
    <row r="987529" s="1" customFormat="1"/>
    <row r="987530" s="1" customFormat="1"/>
    <row r="987531" s="1" customFormat="1"/>
    <row r="987532" s="1" customFormat="1"/>
    <row r="987533" s="1" customFormat="1"/>
    <row r="987534" s="1" customFormat="1"/>
    <row r="987535" s="1" customFormat="1"/>
    <row r="987536" s="1" customFormat="1"/>
    <row r="987537" s="1" customFormat="1"/>
    <row r="987538" s="1" customFormat="1"/>
    <row r="987539" s="1" customFormat="1"/>
    <row r="987540" s="1" customFormat="1"/>
    <row r="987541" s="1" customFormat="1"/>
    <row r="987542" s="1" customFormat="1"/>
    <row r="987543" s="1" customFormat="1"/>
    <row r="987544" s="1" customFormat="1"/>
    <row r="987545" s="1" customFormat="1"/>
    <row r="987546" s="1" customFormat="1"/>
    <row r="987547" s="1" customFormat="1"/>
    <row r="987548" s="1" customFormat="1"/>
    <row r="987549" s="1" customFormat="1"/>
    <row r="987550" s="1" customFormat="1"/>
    <row r="987551" s="1" customFormat="1"/>
    <row r="987552" s="1" customFormat="1"/>
    <row r="987553" s="1" customFormat="1"/>
    <row r="987554" s="1" customFormat="1"/>
    <row r="987555" s="1" customFormat="1"/>
    <row r="987556" s="1" customFormat="1"/>
    <row r="987557" s="1" customFormat="1"/>
    <row r="987558" s="1" customFormat="1"/>
    <row r="987559" s="1" customFormat="1"/>
    <row r="987560" s="1" customFormat="1"/>
    <row r="987561" s="1" customFormat="1"/>
    <row r="987562" s="1" customFormat="1"/>
    <row r="987563" s="1" customFormat="1"/>
    <row r="987564" s="1" customFormat="1"/>
    <row r="987565" s="1" customFormat="1"/>
    <row r="987566" s="1" customFormat="1"/>
    <row r="987567" s="1" customFormat="1"/>
    <row r="987568" s="1" customFormat="1"/>
    <row r="987569" s="1" customFormat="1"/>
    <row r="987570" s="1" customFormat="1"/>
    <row r="987571" s="1" customFormat="1"/>
    <row r="987572" s="1" customFormat="1"/>
    <row r="987573" s="1" customFormat="1"/>
    <row r="987574" s="1" customFormat="1"/>
    <row r="987575" s="1" customFormat="1"/>
    <row r="987576" s="1" customFormat="1"/>
    <row r="987577" s="1" customFormat="1"/>
    <row r="987578" s="1" customFormat="1"/>
    <row r="987579" s="1" customFormat="1"/>
    <row r="987580" s="1" customFormat="1"/>
    <row r="987581" s="1" customFormat="1"/>
    <row r="987582" s="1" customFormat="1"/>
    <row r="987583" s="1" customFormat="1"/>
    <row r="987584" s="1" customFormat="1"/>
    <row r="987585" s="1" customFormat="1"/>
    <row r="987586" s="1" customFormat="1"/>
    <row r="987587" s="1" customFormat="1"/>
    <row r="987588" s="1" customFormat="1"/>
    <row r="987589" s="1" customFormat="1"/>
    <row r="987590" s="1" customFormat="1"/>
    <row r="987591" s="1" customFormat="1"/>
    <row r="987592" s="1" customFormat="1"/>
    <row r="987593" s="1" customFormat="1"/>
    <row r="987594" s="1" customFormat="1"/>
    <row r="987595" s="1" customFormat="1"/>
    <row r="987596" s="1" customFormat="1"/>
    <row r="987597" s="1" customFormat="1"/>
    <row r="987598" s="1" customFormat="1"/>
    <row r="987599" s="1" customFormat="1"/>
    <row r="987600" s="1" customFormat="1"/>
    <row r="987601" s="1" customFormat="1"/>
    <row r="987602" s="1" customFormat="1"/>
    <row r="987603" s="1" customFormat="1"/>
    <row r="987604" s="1" customFormat="1"/>
    <row r="987605" s="1" customFormat="1"/>
    <row r="987606" s="1" customFormat="1"/>
    <row r="987607" s="1" customFormat="1"/>
    <row r="987608" s="1" customFormat="1"/>
    <row r="987609" s="1" customFormat="1"/>
    <row r="987610" s="1" customFormat="1"/>
    <row r="987611" s="1" customFormat="1"/>
    <row r="987612" s="1" customFormat="1"/>
    <row r="987613" s="1" customFormat="1"/>
    <row r="987614" s="1" customFormat="1"/>
    <row r="987615" s="1" customFormat="1"/>
    <row r="987616" s="1" customFormat="1"/>
    <row r="987617" s="1" customFormat="1"/>
    <row r="987618" s="1" customFormat="1"/>
    <row r="987619" s="1" customFormat="1"/>
    <row r="987620" s="1" customFormat="1"/>
    <row r="987621" s="1" customFormat="1"/>
    <row r="987622" s="1" customFormat="1"/>
    <row r="987623" s="1" customFormat="1"/>
    <row r="987624" s="1" customFormat="1"/>
    <row r="987625" s="1" customFormat="1"/>
    <row r="987626" s="1" customFormat="1"/>
    <row r="987627" s="1" customFormat="1"/>
    <row r="987628" s="1" customFormat="1"/>
    <row r="987629" s="1" customFormat="1"/>
    <row r="987630" s="1" customFormat="1"/>
    <row r="987631" s="1" customFormat="1"/>
    <row r="987632" s="1" customFormat="1"/>
    <row r="987633" s="1" customFormat="1"/>
    <row r="987634" s="1" customFormat="1"/>
    <row r="987635" s="1" customFormat="1"/>
    <row r="987636" s="1" customFormat="1"/>
    <row r="987637" s="1" customFormat="1"/>
    <row r="987638" s="1" customFormat="1"/>
    <row r="987639" s="1" customFormat="1"/>
    <row r="987640" s="1" customFormat="1"/>
    <row r="987641" s="1" customFormat="1"/>
    <row r="987642" s="1" customFormat="1"/>
    <row r="987643" s="1" customFormat="1"/>
    <row r="987644" s="1" customFormat="1"/>
    <row r="987645" s="1" customFormat="1"/>
    <row r="987646" s="1" customFormat="1"/>
    <row r="987647" s="1" customFormat="1"/>
    <row r="987648" s="1" customFormat="1"/>
    <row r="987649" s="1" customFormat="1"/>
    <row r="987650" s="1" customFormat="1"/>
    <row r="987651" s="1" customFormat="1"/>
    <row r="987652" s="1" customFormat="1"/>
    <row r="987653" s="1" customFormat="1"/>
    <row r="987654" s="1" customFormat="1"/>
    <row r="987655" s="1" customFormat="1"/>
    <row r="987656" s="1" customFormat="1"/>
    <row r="987657" s="1" customFormat="1"/>
    <row r="987658" s="1" customFormat="1"/>
    <row r="987659" s="1" customFormat="1"/>
    <row r="987660" s="1" customFormat="1"/>
    <row r="987661" s="1" customFormat="1"/>
    <row r="987662" s="1" customFormat="1"/>
    <row r="987663" s="1" customFormat="1"/>
    <row r="987664" s="1" customFormat="1"/>
    <row r="987665" s="1" customFormat="1"/>
    <row r="987666" s="1" customFormat="1"/>
    <row r="987667" s="1" customFormat="1"/>
    <row r="987668" s="1" customFormat="1"/>
    <row r="987669" s="1" customFormat="1"/>
    <row r="987670" s="1" customFormat="1"/>
    <row r="987671" s="1" customFormat="1"/>
    <row r="987672" s="1" customFormat="1"/>
    <row r="987673" s="1" customFormat="1"/>
    <row r="987674" s="1" customFormat="1"/>
    <row r="987675" s="1" customFormat="1"/>
    <row r="987676" s="1" customFormat="1"/>
    <row r="987677" s="1" customFormat="1"/>
    <row r="987678" s="1" customFormat="1"/>
    <row r="987679" s="1" customFormat="1"/>
    <row r="987680" s="1" customFormat="1"/>
    <row r="987681" s="1" customFormat="1"/>
    <row r="987682" s="1" customFormat="1"/>
    <row r="987683" s="1" customFormat="1"/>
    <row r="987684" s="1" customFormat="1"/>
    <row r="987685" s="1" customFormat="1"/>
    <row r="987686" s="1" customFormat="1"/>
    <row r="987687" s="1" customFormat="1"/>
    <row r="987688" s="1" customFormat="1"/>
    <row r="987689" s="1" customFormat="1"/>
    <row r="987690" s="1" customFormat="1"/>
    <row r="987691" s="1" customFormat="1"/>
    <row r="987692" s="1" customFormat="1"/>
    <row r="987693" s="1" customFormat="1"/>
    <row r="987694" s="1" customFormat="1"/>
    <row r="987695" s="1" customFormat="1"/>
    <row r="987696" s="1" customFormat="1"/>
    <row r="987697" s="1" customFormat="1"/>
    <row r="987698" s="1" customFormat="1"/>
    <row r="987699" s="1" customFormat="1"/>
    <row r="987700" s="1" customFormat="1"/>
    <row r="987701" s="1" customFormat="1"/>
    <row r="987702" s="1" customFormat="1"/>
    <row r="987703" s="1" customFormat="1"/>
    <row r="987704" s="1" customFormat="1"/>
    <row r="987705" s="1" customFormat="1"/>
    <row r="987706" s="1" customFormat="1"/>
    <row r="987707" s="1" customFormat="1"/>
    <row r="987708" s="1" customFormat="1"/>
    <row r="987709" s="1" customFormat="1"/>
    <row r="987710" s="1" customFormat="1"/>
    <row r="987711" s="1" customFormat="1"/>
    <row r="987712" s="1" customFormat="1"/>
    <row r="987713" s="1" customFormat="1"/>
    <row r="987714" s="1" customFormat="1"/>
    <row r="987715" s="1" customFormat="1"/>
    <row r="987716" s="1" customFormat="1"/>
    <row r="987717" s="1" customFormat="1"/>
    <row r="987718" s="1" customFormat="1"/>
    <row r="987719" s="1" customFormat="1"/>
    <row r="987720" s="1" customFormat="1"/>
    <row r="987721" s="1" customFormat="1"/>
    <row r="987722" s="1" customFormat="1"/>
    <row r="987723" s="1" customFormat="1"/>
    <row r="987724" s="1" customFormat="1"/>
    <row r="987725" s="1" customFormat="1"/>
    <row r="987726" s="1" customFormat="1"/>
    <row r="987727" s="1" customFormat="1"/>
    <row r="987728" s="1" customFormat="1"/>
    <row r="987729" s="1" customFormat="1"/>
    <row r="987730" s="1" customFormat="1"/>
    <row r="987731" s="1" customFormat="1"/>
    <row r="987732" s="1" customFormat="1"/>
    <row r="987733" s="1" customFormat="1"/>
    <row r="987734" s="1" customFormat="1"/>
    <row r="987735" s="1" customFormat="1"/>
    <row r="987736" s="1" customFormat="1"/>
    <row r="987737" s="1" customFormat="1"/>
    <row r="987738" s="1" customFormat="1"/>
    <row r="987739" s="1" customFormat="1"/>
    <row r="987740" s="1" customFormat="1"/>
    <row r="987741" s="1" customFormat="1"/>
    <row r="987742" s="1" customFormat="1"/>
    <row r="987743" s="1" customFormat="1"/>
    <row r="987744" s="1" customFormat="1"/>
    <row r="987745" s="1" customFormat="1"/>
    <row r="987746" s="1" customFormat="1"/>
    <row r="987747" s="1" customFormat="1"/>
    <row r="987748" s="1" customFormat="1"/>
    <row r="987749" s="1" customFormat="1"/>
    <row r="987750" s="1" customFormat="1"/>
    <row r="987751" s="1" customFormat="1"/>
    <row r="987752" s="1" customFormat="1"/>
    <row r="987753" s="1" customFormat="1"/>
    <row r="987754" s="1" customFormat="1"/>
    <row r="987755" s="1" customFormat="1"/>
    <row r="987756" s="1" customFormat="1"/>
    <row r="987757" s="1" customFormat="1"/>
    <row r="987758" s="1" customFormat="1"/>
    <row r="987759" s="1" customFormat="1"/>
    <row r="987760" s="1" customFormat="1"/>
    <row r="987761" s="1" customFormat="1"/>
    <row r="987762" s="1" customFormat="1"/>
    <row r="987763" s="1" customFormat="1"/>
    <row r="987764" s="1" customFormat="1"/>
    <row r="987765" s="1" customFormat="1"/>
    <row r="987766" s="1" customFormat="1"/>
    <row r="987767" s="1" customFormat="1"/>
    <row r="987768" s="1" customFormat="1"/>
    <row r="987769" s="1" customFormat="1"/>
    <row r="987770" s="1" customFormat="1"/>
    <row r="987771" s="1" customFormat="1"/>
    <row r="987772" s="1" customFormat="1"/>
    <row r="987773" s="1" customFormat="1"/>
    <row r="987774" s="1" customFormat="1"/>
    <row r="987775" s="1" customFormat="1"/>
    <row r="987776" s="1" customFormat="1"/>
    <row r="987777" s="1" customFormat="1"/>
    <row r="987778" s="1" customFormat="1"/>
    <row r="987779" s="1" customFormat="1"/>
    <row r="987780" s="1" customFormat="1"/>
    <row r="987781" s="1" customFormat="1"/>
    <row r="987782" s="1" customFormat="1"/>
    <row r="987783" s="1" customFormat="1"/>
    <row r="987784" s="1" customFormat="1"/>
    <row r="987785" s="1" customFormat="1"/>
    <row r="987786" s="1" customFormat="1"/>
    <row r="987787" s="1" customFormat="1"/>
    <row r="987788" s="1" customFormat="1"/>
    <row r="987789" s="1" customFormat="1"/>
    <row r="987790" s="1" customFormat="1"/>
    <row r="987791" s="1" customFormat="1"/>
    <row r="987792" s="1" customFormat="1"/>
    <row r="987793" s="1" customFormat="1"/>
    <row r="987794" s="1" customFormat="1"/>
    <row r="987795" s="1" customFormat="1"/>
    <row r="987796" s="1" customFormat="1"/>
    <row r="987797" s="1" customFormat="1"/>
    <row r="987798" s="1" customFormat="1"/>
    <row r="987799" s="1" customFormat="1"/>
    <row r="987800" s="1" customFormat="1"/>
    <row r="987801" s="1" customFormat="1"/>
    <row r="987802" s="1" customFormat="1"/>
    <row r="987803" s="1" customFormat="1"/>
    <row r="987804" s="1" customFormat="1"/>
    <row r="987805" s="1" customFormat="1"/>
    <row r="987806" s="1" customFormat="1"/>
    <row r="987807" s="1" customFormat="1"/>
    <row r="987808" s="1" customFormat="1"/>
    <row r="987809" s="1" customFormat="1"/>
    <row r="987810" s="1" customFormat="1"/>
    <row r="987811" s="1" customFormat="1"/>
    <row r="987812" s="1" customFormat="1"/>
    <row r="987813" s="1" customFormat="1"/>
    <row r="987814" s="1" customFormat="1"/>
    <row r="987815" s="1" customFormat="1"/>
    <row r="987816" s="1" customFormat="1"/>
    <row r="987817" s="1" customFormat="1"/>
    <row r="987818" s="1" customFormat="1"/>
    <row r="987819" s="1" customFormat="1"/>
    <row r="987820" s="1" customFormat="1"/>
    <row r="987821" s="1" customFormat="1"/>
    <row r="987822" s="1" customFormat="1"/>
    <row r="987823" s="1" customFormat="1"/>
    <row r="987824" s="1" customFormat="1"/>
    <row r="987825" s="1" customFormat="1"/>
    <row r="987826" s="1" customFormat="1"/>
    <row r="987827" s="1" customFormat="1"/>
    <row r="987828" s="1" customFormat="1"/>
    <row r="987829" s="1" customFormat="1"/>
    <row r="987830" s="1" customFormat="1"/>
    <row r="987831" s="1" customFormat="1"/>
    <row r="987832" s="1" customFormat="1"/>
    <row r="987833" s="1" customFormat="1"/>
    <row r="987834" s="1" customFormat="1"/>
    <row r="987835" s="1" customFormat="1"/>
    <row r="987836" s="1" customFormat="1"/>
    <row r="987837" s="1" customFormat="1"/>
    <row r="987838" s="1" customFormat="1"/>
    <row r="987839" s="1" customFormat="1"/>
    <row r="987840" s="1" customFormat="1"/>
    <row r="987841" s="1" customFormat="1"/>
    <row r="987842" s="1" customFormat="1"/>
    <row r="987843" s="1" customFormat="1"/>
    <row r="987844" s="1" customFormat="1"/>
    <row r="987845" s="1" customFormat="1"/>
    <row r="987846" s="1" customFormat="1"/>
    <row r="987847" s="1" customFormat="1"/>
    <row r="987848" s="1" customFormat="1"/>
    <row r="987849" s="1" customFormat="1"/>
    <row r="987850" s="1" customFormat="1"/>
    <row r="987851" s="1" customFormat="1"/>
    <row r="987852" s="1" customFormat="1"/>
    <row r="987853" s="1" customFormat="1"/>
    <row r="987854" s="1" customFormat="1"/>
    <row r="987855" s="1" customFormat="1"/>
    <row r="987856" s="1" customFormat="1"/>
    <row r="987857" s="1" customFormat="1"/>
    <row r="987858" s="1" customFormat="1"/>
    <row r="987859" s="1" customFormat="1"/>
    <row r="987860" s="1" customFormat="1"/>
    <row r="987861" s="1" customFormat="1"/>
    <row r="987862" s="1" customFormat="1"/>
    <row r="987863" s="1" customFormat="1"/>
    <row r="987864" s="1" customFormat="1"/>
    <row r="987865" s="1" customFormat="1"/>
    <row r="987866" s="1" customFormat="1"/>
    <row r="987867" s="1" customFormat="1"/>
    <row r="987868" s="1" customFormat="1"/>
    <row r="987869" s="1" customFormat="1"/>
    <row r="987870" s="1" customFormat="1"/>
    <row r="987871" s="1" customFormat="1"/>
    <row r="987872" s="1" customFormat="1"/>
    <row r="987873" s="1" customFormat="1"/>
    <row r="987874" s="1" customFormat="1"/>
    <row r="987875" s="1" customFormat="1"/>
    <row r="987876" s="1" customFormat="1"/>
    <row r="987877" s="1" customFormat="1"/>
    <row r="987878" s="1" customFormat="1"/>
    <row r="987879" s="1" customFormat="1"/>
    <row r="987880" s="1" customFormat="1"/>
    <row r="987881" s="1" customFormat="1"/>
    <row r="987882" s="1" customFormat="1"/>
    <row r="987883" s="1" customFormat="1"/>
    <row r="987884" s="1" customFormat="1"/>
    <row r="987885" s="1" customFormat="1"/>
    <row r="987886" s="1" customFormat="1"/>
    <row r="987887" s="1" customFormat="1"/>
    <row r="987888" s="1" customFormat="1"/>
    <row r="987889" s="1" customFormat="1"/>
    <row r="987890" s="1" customFormat="1"/>
    <row r="987891" s="1" customFormat="1"/>
    <row r="987892" s="1" customFormat="1"/>
    <row r="987893" s="1" customFormat="1"/>
    <row r="987894" s="1" customFormat="1"/>
    <row r="987895" s="1" customFormat="1"/>
    <row r="987896" s="1" customFormat="1"/>
    <row r="987897" s="1" customFormat="1"/>
    <row r="987898" s="1" customFormat="1"/>
    <row r="987899" s="1" customFormat="1"/>
    <row r="987900" s="1" customFormat="1"/>
    <row r="987901" s="1" customFormat="1"/>
    <row r="987902" s="1" customFormat="1"/>
    <row r="987903" s="1" customFormat="1"/>
    <row r="987904" s="1" customFormat="1"/>
    <row r="987905" s="1" customFormat="1"/>
    <row r="987906" s="1" customFormat="1"/>
    <row r="987907" s="1" customFormat="1"/>
    <row r="987908" s="1" customFormat="1"/>
    <row r="987909" s="1" customFormat="1"/>
    <row r="987910" s="1" customFormat="1"/>
    <row r="987911" s="1" customFormat="1"/>
    <row r="987912" s="1" customFormat="1"/>
    <row r="987913" s="1" customFormat="1"/>
    <row r="987914" s="1" customFormat="1"/>
    <row r="987915" s="1" customFormat="1"/>
    <row r="987916" s="1" customFormat="1"/>
    <row r="987917" s="1" customFormat="1"/>
    <row r="987918" s="1" customFormat="1"/>
    <row r="987919" s="1" customFormat="1"/>
    <row r="987920" s="1" customFormat="1"/>
    <row r="987921" s="1" customFormat="1"/>
    <row r="987922" s="1" customFormat="1"/>
    <row r="987923" s="1" customFormat="1"/>
    <row r="987924" s="1" customFormat="1"/>
    <row r="987925" s="1" customFormat="1"/>
    <row r="987926" s="1" customFormat="1"/>
    <row r="987927" s="1" customFormat="1"/>
    <row r="987928" s="1" customFormat="1"/>
    <row r="987929" s="1" customFormat="1"/>
    <row r="987930" s="1" customFormat="1"/>
    <row r="987931" s="1" customFormat="1"/>
    <row r="987932" s="1" customFormat="1"/>
    <row r="987933" s="1" customFormat="1"/>
    <row r="987934" s="1" customFormat="1"/>
    <row r="987935" s="1" customFormat="1"/>
    <row r="987936" s="1" customFormat="1"/>
    <row r="987937" s="1" customFormat="1"/>
    <row r="987938" s="1" customFormat="1"/>
    <row r="987939" s="1" customFormat="1"/>
    <row r="987940" s="1" customFormat="1"/>
    <row r="987941" s="1" customFormat="1"/>
    <row r="987942" s="1" customFormat="1"/>
    <row r="987943" s="1" customFormat="1"/>
    <row r="987944" s="1" customFormat="1"/>
    <row r="987945" s="1" customFormat="1"/>
    <row r="987946" s="1" customFormat="1"/>
    <row r="987947" s="1" customFormat="1"/>
    <row r="987948" s="1" customFormat="1"/>
    <row r="987949" s="1" customFormat="1"/>
    <row r="987950" s="1" customFormat="1"/>
    <row r="987951" s="1" customFormat="1"/>
    <row r="987952" s="1" customFormat="1"/>
    <row r="987953" s="1" customFormat="1"/>
    <row r="987954" s="1" customFormat="1"/>
    <row r="987955" s="1" customFormat="1"/>
    <row r="987956" s="1" customFormat="1"/>
    <row r="987957" s="1" customFormat="1"/>
    <row r="987958" s="1" customFormat="1"/>
    <row r="987959" s="1" customFormat="1"/>
    <row r="987960" s="1" customFormat="1"/>
    <row r="987961" s="1" customFormat="1"/>
    <row r="987962" s="1" customFormat="1"/>
    <row r="987963" s="1" customFormat="1"/>
    <row r="987964" s="1" customFormat="1"/>
    <row r="987965" s="1" customFormat="1"/>
    <row r="987966" s="1" customFormat="1"/>
    <row r="987967" s="1" customFormat="1"/>
    <row r="987968" s="1" customFormat="1"/>
    <row r="987969" s="1" customFormat="1"/>
    <row r="987970" s="1" customFormat="1"/>
    <row r="987971" s="1" customFormat="1"/>
    <row r="987972" s="1" customFormat="1"/>
    <row r="987973" s="1" customFormat="1"/>
    <row r="987974" s="1" customFormat="1"/>
    <row r="987975" s="1" customFormat="1"/>
    <row r="987976" s="1" customFormat="1"/>
    <row r="987977" s="1" customFormat="1"/>
    <row r="987978" s="1" customFormat="1"/>
    <row r="987979" s="1" customFormat="1"/>
    <row r="987980" s="1" customFormat="1"/>
    <row r="987981" s="1" customFormat="1"/>
    <row r="987982" s="1" customFormat="1"/>
    <row r="987983" s="1" customFormat="1"/>
    <row r="987984" s="1" customFormat="1"/>
    <row r="987985" s="1" customFormat="1"/>
    <row r="987986" s="1" customFormat="1"/>
    <row r="987987" s="1" customFormat="1"/>
    <row r="987988" s="1" customFormat="1"/>
    <row r="987989" s="1" customFormat="1"/>
    <row r="987990" s="1" customFormat="1"/>
    <row r="987991" s="1" customFormat="1"/>
    <row r="987992" s="1" customFormat="1"/>
    <row r="987993" s="1" customFormat="1"/>
    <row r="987994" s="1" customFormat="1"/>
    <row r="987995" s="1" customFormat="1"/>
    <row r="987996" s="1" customFormat="1"/>
    <row r="987997" s="1" customFormat="1"/>
    <row r="987998" s="1" customFormat="1"/>
    <row r="987999" s="1" customFormat="1"/>
    <row r="988000" s="1" customFormat="1"/>
    <row r="988001" s="1" customFormat="1"/>
    <row r="988002" s="1" customFormat="1"/>
    <row r="988003" s="1" customFormat="1"/>
    <row r="988004" s="1" customFormat="1"/>
    <row r="988005" s="1" customFormat="1"/>
    <row r="988006" s="1" customFormat="1"/>
    <row r="988007" s="1" customFormat="1"/>
    <row r="988008" s="1" customFormat="1"/>
    <row r="988009" s="1" customFormat="1"/>
    <row r="988010" s="1" customFormat="1"/>
    <row r="988011" s="1" customFormat="1"/>
    <row r="988012" s="1" customFormat="1"/>
    <row r="988013" s="1" customFormat="1"/>
    <row r="988014" s="1" customFormat="1"/>
    <row r="988015" s="1" customFormat="1"/>
    <row r="988016" s="1" customFormat="1"/>
    <row r="988017" s="1" customFormat="1"/>
    <row r="988018" s="1" customFormat="1"/>
    <row r="988019" s="1" customFormat="1"/>
    <row r="988020" s="1" customFormat="1"/>
    <row r="988021" s="1" customFormat="1"/>
    <row r="988022" s="1" customFormat="1"/>
    <row r="988023" s="1" customFormat="1"/>
    <row r="988024" s="1" customFormat="1"/>
    <row r="988025" s="1" customFormat="1"/>
    <row r="988026" s="1" customFormat="1"/>
    <row r="988027" s="1" customFormat="1"/>
    <row r="988028" s="1" customFormat="1"/>
    <row r="988029" s="1" customFormat="1"/>
    <row r="988030" s="1" customFormat="1"/>
    <row r="988031" s="1" customFormat="1"/>
    <row r="988032" s="1" customFormat="1"/>
    <row r="988033" s="1" customFormat="1"/>
    <row r="988034" s="1" customFormat="1"/>
    <row r="988035" s="1" customFormat="1"/>
    <row r="988036" s="1" customFormat="1"/>
    <row r="988037" s="1" customFormat="1"/>
    <row r="988038" s="1" customFormat="1"/>
    <row r="988039" s="1" customFormat="1"/>
    <row r="988040" s="1" customFormat="1"/>
    <row r="988041" s="1" customFormat="1"/>
    <row r="988042" s="1" customFormat="1"/>
    <row r="988043" s="1" customFormat="1"/>
    <row r="988044" s="1" customFormat="1"/>
    <row r="988045" s="1" customFormat="1"/>
    <row r="988046" s="1" customFormat="1"/>
    <row r="988047" s="1" customFormat="1"/>
    <row r="988048" s="1" customFormat="1"/>
    <row r="988049" s="1" customFormat="1"/>
    <row r="988050" s="1" customFormat="1"/>
    <row r="988051" s="1" customFormat="1"/>
    <row r="988052" s="1" customFormat="1"/>
    <row r="988053" s="1" customFormat="1"/>
    <row r="988054" s="1" customFormat="1"/>
    <row r="988055" s="1" customFormat="1"/>
    <row r="988056" s="1" customFormat="1"/>
    <row r="988057" s="1" customFormat="1"/>
    <row r="988058" s="1" customFormat="1"/>
    <row r="988059" s="1" customFormat="1"/>
    <row r="988060" s="1" customFormat="1"/>
    <row r="988061" s="1" customFormat="1"/>
    <row r="988062" s="1" customFormat="1"/>
    <row r="988063" s="1" customFormat="1"/>
    <row r="988064" s="1" customFormat="1"/>
    <row r="988065" s="1" customFormat="1"/>
    <row r="988066" s="1" customFormat="1"/>
    <row r="988067" s="1" customFormat="1"/>
    <row r="988068" s="1" customFormat="1"/>
    <row r="988069" s="1" customFormat="1"/>
    <row r="988070" s="1" customFormat="1"/>
    <row r="988071" s="1" customFormat="1"/>
    <row r="988072" s="1" customFormat="1"/>
    <row r="988073" s="1" customFormat="1"/>
    <row r="988074" s="1" customFormat="1"/>
    <row r="988075" s="1" customFormat="1"/>
    <row r="988076" s="1" customFormat="1"/>
    <row r="988077" s="1" customFormat="1"/>
    <row r="988078" s="1" customFormat="1"/>
    <row r="988079" s="1" customFormat="1"/>
    <row r="988080" s="1" customFormat="1"/>
    <row r="988081" s="1" customFormat="1"/>
    <row r="988082" s="1" customFormat="1"/>
    <row r="988083" s="1" customFormat="1"/>
    <row r="988084" s="1" customFormat="1"/>
    <row r="988085" s="1" customFormat="1"/>
    <row r="988086" s="1" customFormat="1"/>
    <row r="988087" s="1" customFormat="1"/>
    <row r="988088" s="1" customFormat="1"/>
    <row r="988089" s="1" customFormat="1"/>
    <row r="988090" s="1" customFormat="1"/>
    <row r="988091" s="1" customFormat="1"/>
    <row r="988092" s="1" customFormat="1"/>
    <row r="988093" s="1" customFormat="1"/>
    <row r="988094" s="1" customFormat="1"/>
    <row r="988095" s="1" customFormat="1"/>
    <row r="988096" s="1" customFormat="1"/>
    <row r="988097" s="1" customFormat="1"/>
    <row r="988098" s="1" customFormat="1"/>
    <row r="988099" s="1" customFormat="1"/>
    <row r="988100" s="1" customFormat="1"/>
    <row r="988101" s="1" customFormat="1"/>
    <row r="988102" s="1" customFormat="1"/>
    <row r="988103" s="1" customFormat="1"/>
    <row r="988104" s="1" customFormat="1"/>
    <row r="988105" s="1" customFormat="1"/>
    <row r="988106" s="1" customFormat="1"/>
    <row r="988107" s="1" customFormat="1"/>
    <row r="988108" s="1" customFormat="1"/>
    <row r="988109" s="1" customFormat="1"/>
    <row r="988110" s="1" customFormat="1"/>
    <row r="988111" s="1" customFormat="1"/>
    <row r="988112" s="1" customFormat="1"/>
    <row r="988113" s="1" customFormat="1"/>
    <row r="988114" s="1" customFormat="1"/>
    <row r="988115" s="1" customFormat="1"/>
    <row r="988116" s="1" customFormat="1"/>
    <row r="988117" s="1" customFormat="1"/>
    <row r="988118" s="1" customFormat="1"/>
    <row r="988119" s="1" customFormat="1"/>
    <row r="988120" s="1" customFormat="1"/>
    <row r="988121" s="1" customFormat="1"/>
    <row r="988122" s="1" customFormat="1"/>
    <row r="988123" s="1" customFormat="1"/>
    <row r="988124" s="1" customFormat="1"/>
    <row r="988125" s="1" customFormat="1"/>
    <row r="988126" s="1" customFormat="1"/>
    <row r="988127" s="1" customFormat="1"/>
    <row r="988128" s="1" customFormat="1"/>
    <row r="988129" s="1" customFormat="1"/>
    <row r="988130" s="1" customFormat="1"/>
    <row r="988131" s="1" customFormat="1"/>
    <row r="988132" s="1" customFormat="1"/>
    <row r="988133" s="1" customFormat="1"/>
    <row r="988134" s="1" customFormat="1"/>
    <row r="988135" s="1" customFormat="1"/>
    <row r="988136" s="1" customFormat="1"/>
    <row r="988137" s="1" customFormat="1"/>
    <row r="988138" s="1" customFormat="1"/>
    <row r="988139" s="1" customFormat="1"/>
    <row r="988140" s="1" customFormat="1"/>
    <row r="988141" s="1" customFormat="1"/>
    <row r="988142" s="1" customFormat="1"/>
    <row r="988143" s="1" customFormat="1"/>
    <row r="988144" s="1" customFormat="1"/>
    <row r="988145" s="1" customFormat="1"/>
    <row r="988146" s="1" customFormat="1"/>
    <row r="988147" s="1" customFormat="1"/>
    <row r="988148" s="1" customFormat="1"/>
    <row r="988149" s="1" customFormat="1"/>
    <row r="988150" s="1" customFormat="1"/>
    <row r="988151" s="1" customFormat="1"/>
    <row r="988152" s="1" customFormat="1"/>
    <row r="988153" s="1" customFormat="1"/>
    <row r="988154" s="1" customFormat="1"/>
    <row r="988155" s="1" customFormat="1"/>
    <row r="988156" s="1" customFormat="1"/>
    <row r="988157" s="1" customFormat="1"/>
    <row r="988158" s="1" customFormat="1"/>
    <row r="988159" s="1" customFormat="1"/>
    <row r="988160" s="1" customFormat="1"/>
    <row r="988161" s="1" customFormat="1"/>
    <row r="988162" s="1" customFormat="1"/>
    <row r="988163" s="1" customFormat="1"/>
    <row r="988164" s="1" customFormat="1"/>
    <row r="988165" s="1" customFormat="1"/>
    <row r="988166" s="1" customFormat="1"/>
    <row r="988167" s="1" customFormat="1"/>
    <row r="988168" s="1" customFormat="1"/>
    <row r="988169" s="1" customFormat="1"/>
    <row r="988170" s="1" customFormat="1"/>
    <row r="988171" s="1" customFormat="1"/>
    <row r="988172" s="1" customFormat="1"/>
    <row r="988173" s="1" customFormat="1"/>
    <row r="988174" s="1" customFormat="1"/>
    <row r="988175" s="1" customFormat="1"/>
    <row r="988176" s="1" customFormat="1"/>
    <row r="988177" s="1" customFormat="1"/>
    <row r="988178" s="1" customFormat="1"/>
    <row r="988179" s="1" customFormat="1"/>
    <row r="988180" s="1" customFormat="1"/>
    <row r="988181" s="1" customFormat="1"/>
    <row r="988182" s="1" customFormat="1"/>
    <row r="988183" s="1" customFormat="1"/>
    <row r="988184" s="1" customFormat="1"/>
    <row r="988185" s="1" customFormat="1"/>
    <row r="988186" s="1" customFormat="1"/>
    <row r="988187" s="1" customFormat="1"/>
    <row r="988188" s="1" customFormat="1"/>
    <row r="988189" s="1" customFormat="1"/>
    <row r="988190" s="1" customFormat="1"/>
    <row r="988191" s="1" customFormat="1"/>
    <row r="988192" s="1" customFormat="1"/>
    <row r="988193" s="1" customFormat="1"/>
    <row r="988194" s="1" customFormat="1"/>
    <row r="988195" s="1" customFormat="1"/>
    <row r="988196" s="1" customFormat="1"/>
    <row r="988197" s="1" customFormat="1"/>
    <row r="988198" s="1" customFormat="1"/>
    <row r="988199" s="1" customFormat="1"/>
    <row r="988200" s="1" customFormat="1"/>
    <row r="988201" s="1" customFormat="1"/>
    <row r="988202" s="1" customFormat="1"/>
    <row r="988203" s="1" customFormat="1"/>
    <row r="988204" s="1" customFormat="1"/>
    <row r="988205" s="1" customFormat="1"/>
    <row r="988206" s="1" customFormat="1"/>
    <row r="988207" s="1" customFormat="1"/>
    <row r="988208" s="1" customFormat="1"/>
    <row r="988209" s="1" customFormat="1"/>
    <row r="988210" s="1" customFormat="1"/>
    <row r="988211" s="1" customFormat="1"/>
    <row r="988212" s="1" customFormat="1"/>
    <row r="988213" s="1" customFormat="1"/>
    <row r="988214" s="1" customFormat="1"/>
    <row r="988215" s="1" customFormat="1"/>
    <row r="988216" s="1" customFormat="1"/>
    <row r="988217" s="1" customFormat="1"/>
    <row r="988218" s="1" customFormat="1"/>
    <row r="988219" s="1" customFormat="1"/>
    <row r="988220" s="1" customFormat="1"/>
    <row r="988221" s="1" customFormat="1"/>
    <row r="988222" s="1" customFormat="1"/>
    <row r="988223" s="1" customFormat="1"/>
    <row r="988224" s="1" customFormat="1"/>
    <row r="988225" s="1" customFormat="1"/>
    <row r="988226" s="1" customFormat="1"/>
    <row r="988227" s="1" customFormat="1"/>
    <row r="988228" s="1" customFormat="1"/>
    <row r="988229" s="1" customFormat="1"/>
    <row r="988230" s="1" customFormat="1"/>
    <row r="988231" s="1" customFormat="1"/>
    <row r="988232" s="1" customFormat="1"/>
    <row r="988233" s="1" customFormat="1"/>
    <row r="988234" s="1" customFormat="1"/>
    <row r="988235" s="1" customFormat="1"/>
    <row r="988236" s="1" customFormat="1"/>
    <row r="988237" s="1" customFormat="1"/>
    <row r="988238" s="1" customFormat="1"/>
    <row r="988239" s="1" customFormat="1"/>
    <row r="988240" s="1" customFormat="1"/>
    <row r="988241" s="1" customFormat="1"/>
    <row r="988242" s="1" customFormat="1"/>
    <row r="988243" s="1" customFormat="1"/>
    <row r="988244" s="1" customFormat="1"/>
    <row r="988245" s="1" customFormat="1"/>
    <row r="988246" s="1" customFormat="1"/>
    <row r="988247" s="1" customFormat="1"/>
    <row r="988248" s="1" customFormat="1"/>
    <row r="988249" s="1" customFormat="1"/>
    <row r="988250" s="1" customFormat="1"/>
    <row r="988251" s="1" customFormat="1"/>
    <row r="988252" s="1" customFormat="1"/>
    <row r="988253" s="1" customFormat="1"/>
    <row r="988254" s="1" customFormat="1"/>
    <row r="988255" s="1" customFormat="1"/>
    <row r="988256" s="1" customFormat="1"/>
    <row r="988257" s="1" customFormat="1"/>
    <row r="988258" s="1" customFormat="1"/>
    <row r="988259" s="1" customFormat="1"/>
    <row r="988260" s="1" customFormat="1"/>
    <row r="988261" s="1" customFormat="1"/>
    <row r="988262" s="1" customFormat="1"/>
    <row r="988263" s="1" customFormat="1"/>
    <row r="988264" s="1" customFormat="1"/>
    <row r="988265" s="1" customFormat="1"/>
    <row r="988266" s="1" customFormat="1"/>
    <row r="988267" s="1" customFormat="1"/>
    <row r="988268" s="1" customFormat="1"/>
    <row r="988269" s="1" customFormat="1"/>
    <row r="988270" s="1" customFormat="1"/>
    <row r="988271" s="1" customFormat="1"/>
    <row r="988272" s="1" customFormat="1"/>
    <row r="988273" s="1" customFormat="1"/>
    <row r="988274" s="1" customFormat="1"/>
    <row r="988275" s="1" customFormat="1"/>
    <row r="988276" s="1" customFormat="1"/>
    <row r="988277" s="1" customFormat="1"/>
    <row r="988278" s="1" customFormat="1"/>
    <row r="988279" s="1" customFormat="1"/>
    <row r="988280" s="1" customFormat="1"/>
    <row r="988281" s="1" customFormat="1"/>
    <row r="988282" s="1" customFormat="1"/>
    <row r="988283" s="1" customFormat="1"/>
    <row r="988284" s="1" customFormat="1"/>
    <row r="988285" s="1" customFormat="1"/>
    <row r="988286" s="1" customFormat="1"/>
    <row r="988287" s="1" customFormat="1"/>
    <row r="988288" s="1" customFormat="1"/>
    <row r="988289" s="1" customFormat="1"/>
    <row r="988290" s="1" customFormat="1"/>
    <row r="988291" s="1" customFormat="1"/>
    <row r="988292" s="1" customFormat="1"/>
    <row r="988293" s="1" customFormat="1"/>
    <row r="988294" s="1" customFormat="1"/>
    <row r="988295" s="1" customFormat="1"/>
    <row r="988296" s="1" customFormat="1"/>
    <row r="988297" s="1" customFormat="1"/>
    <row r="988298" s="1" customFormat="1"/>
    <row r="988299" s="1" customFormat="1"/>
    <row r="988300" s="1" customFormat="1"/>
    <row r="988301" s="1" customFormat="1"/>
    <row r="988302" s="1" customFormat="1"/>
    <row r="988303" s="1" customFormat="1"/>
    <row r="988304" s="1" customFormat="1"/>
    <row r="988305" s="1" customFormat="1"/>
    <row r="988306" s="1" customFormat="1"/>
    <row r="988307" s="1" customFormat="1"/>
    <row r="988308" s="1" customFormat="1"/>
    <row r="988309" s="1" customFormat="1"/>
    <row r="988310" s="1" customFormat="1"/>
    <row r="988311" s="1" customFormat="1"/>
    <row r="988312" s="1" customFormat="1"/>
    <row r="988313" s="1" customFormat="1"/>
    <row r="988314" s="1" customFormat="1"/>
    <row r="988315" s="1" customFormat="1"/>
    <row r="988316" s="1" customFormat="1"/>
    <row r="988317" s="1" customFormat="1"/>
    <row r="988318" s="1" customFormat="1"/>
    <row r="988319" s="1" customFormat="1"/>
    <row r="988320" s="1" customFormat="1"/>
    <row r="988321" s="1" customFormat="1"/>
    <row r="988322" s="1" customFormat="1"/>
    <row r="988323" s="1" customFormat="1"/>
    <row r="988324" s="1" customFormat="1"/>
    <row r="988325" s="1" customFormat="1"/>
    <row r="988326" s="1" customFormat="1"/>
    <row r="988327" s="1" customFormat="1"/>
    <row r="988328" s="1" customFormat="1"/>
    <row r="988329" s="1" customFormat="1"/>
    <row r="988330" s="1" customFormat="1"/>
    <row r="988331" s="1" customFormat="1"/>
    <row r="988332" s="1" customFormat="1"/>
    <row r="988333" s="1" customFormat="1"/>
    <row r="988334" s="1" customFormat="1"/>
    <row r="988335" s="1" customFormat="1"/>
    <row r="988336" s="1" customFormat="1"/>
    <row r="988337" s="1" customFormat="1"/>
    <row r="988338" s="1" customFormat="1"/>
    <row r="988339" s="1" customFormat="1"/>
    <row r="988340" s="1" customFormat="1"/>
    <row r="988341" s="1" customFormat="1"/>
    <row r="988342" s="1" customFormat="1"/>
    <row r="988343" s="1" customFormat="1"/>
    <row r="988344" s="1" customFormat="1"/>
    <row r="988345" s="1" customFormat="1"/>
    <row r="988346" s="1" customFormat="1"/>
    <row r="988347" s="1" customFormat="1"/>
    <row r="988348" s="1" customFormat="1"/>
    <row r="988349" s="1" customFormat="1"/>
    <row r="988350" s="1" customFormat="1"/>
    <row r="988351" s="1" customFormat="1"/>
    <row r="988352" s="1" customFormat="1"/>
    <row r="988353" s="1" customFormat="1"/>
    <row r="988354" s="1" customFormat="1"/>
    <row r="988355" s="1" customFormat="1"/>
    <row r="988356" s="1" customFormat="1"/>
    <row r="988357" s="1" customFormat="1"/>
    <row r="988358" s="1" customFormat="1"/>
    <row r="988359" s="1" customFormat="1"/>
    <row r="988360" s="1" customFormat="1"/>
    <row r="988361" s="1" customFormat="1"/>
    <row r="988362" s="1" customFormat="1"/>
    <row r="988363" s="1" customFormat="1"/>
    <row r="988364" s="1" customFormat="1"/>
    <row r="988365" s="1" customFormat="1"/>
    <row r="988366" s="1" customFormat="1"/>
    <row r="988367" s="1" customFormat="1"/>
    <row r="988368" s="1" customFormat="1"/>
    <row r="988369" s="1" customFormat="1"/>
    <row r="988370" s="1" customFormat="1"/>
    <row r="988371" s="1" customFormat="1"/>
    <row r="988372" s="1" customFormat="1"/>
    <row r="988373" s="1" customFormat="1"/>
    <row r="988374" s="1" customFormat="1"/>
    <row r="988375" s="1" customFormat="1"/>
    <row r="988376" s="1" customFormat="1"/>
    <row r="988377" s="1" customFormat="1"/>
    <row r="988378" s="1" customFormat="1"/>
    <row r="988379" s="1" customFormat="1"/>
    <row r="988380" s="1" customFormat="1"/>
    <row r="988381" s="1" customFormat="1"/>
    <row r="988382" s="1" customFormat="1"/>
    <row r="988383" s="1" customFormat="1"/>
    <row r="988384" s="1" customFormat="1"/>
    <row r="988385" s="1" customFormat="1"/>
    <row r="988386" s="1" customFormat="1"/>
    <row r="988387" s="1" customFormat="1"/>
    <row r="988388" s="1" customFormat="1"/>
    <row r="988389" s="1" customFormat="1"/>
    <row r="988390" s="1" customFormat="1"/>
    <row r="988391" s="1" customFormat="1"/>
    <row r="988392" s="1" customFormat="1"/>
    <row r="988393" s="1" customFormat="1"/>
    <row r="988394" s="1" customFormat="1"/>
    <row r="988395" s="1" customFormat="1"/>
    <row r="988396" s="1" customFormat="1"/>
    <row r="988397" s="1" customFormat="1"/>
    <row r="988398" s="1" customFormat="1"/>
    <row r="988399" s="1" customFormat="1"/>
    <row r="988400" s="1" customFormat="1"/>
    <row r="988401" s="1" customFormat="1"/>
    <row r="988402" s="1" customFormat="1"/>
    <row r="988403" s="1" customFormat="1"/>
    <row r="988404" s="1" customFormat="1"/>
    <row r="988405" s="1" customFormat="1"/>
    <row r="988406" s="1" customFormat="1"/>
    <row r="988407" s="1" customFormat="1"/>
    <row r="988408" s="1" customFormat="1"/>
    <row r="988409" s="1" customFormat="1"/>
    <row r="988410" s="1" customFormat="1"/>
    <row r="988411" s="1" customFormat="1"/>
    <row r="988412" s="1" customFormat="1"/>
    <row r="988413" s="1" customFormat="1"/>
    <row r="988414" s="1" customFormat="1"/>
    <row r="988415" s="1" customFormat="1"/>
    <row r="988416" s="1" customFormat="1"/>
    <row r="988417" s="1" customFormat="1"/>
    <row r="988418" s="1" customFormat="1"/>
    <row r="988419" s="1" customFormat="1"/>
    <row r="988420" s="1" customFormat="1"/>
    <row r="988421" s="1" customFormat="1"/>
    <row r="988422" s="1" customFormat="1"/>
    <row r="988423" s="1" customFormat="1"/>
    <row r="988424" s="1" customFormat="1"/>
    <row r="988425" s="1" customFormat="1"/>
    <row r="988426" s="1" customFormat="1"/>
    <row r="988427" s="1" customFormat="1"/>
    <row r="988428" s="1" customFormat="1"/>
    <row r="988429" s="1" customFormat="1"/>
    <row r="988430" s="1" customFormat="1"/>
    <row r="988431" s="1" customFormat="1"/>
    <row r="988432" s="1" customFormat="1"/>
    <row r="988433" s="1" customFormat="1"/>
    <row r="988434" s="1" customFormat="1"/>
    <row r="988435" s="1" customFormat="1"/>
    <row r="988436" s="1" customFormat="1"/>
    <row r="988437" s="1" customFormat="1"/>
    <row r="988438" s="1" customFormat="1"/>
    <row r="988439" s="1" customFormat="1"/>
    <row r="988440" s="1" customFormat="1"/>
    <row r="988441" s="1" customFormat="1"/>
    <row r="988442" s="1" customFormat="1"/>
    <row r="988443" s="1" customFormat="1"/>
    <row r="988444" s="1" customFormat="1"/>
    <row r="988445" s="1" customFormat="1"/>
    <row r="988446" s="1" customFormat="1"/>
    <row r="988447" s="1" customFormat="1"/>
    <row r="988448" s="1" customFormat="1"/>
    <row r="988449" s="1" customFormat="1"/>
    <row r="988450" s="1" customFormat="1"/>
    <row r="988451" s="1" customFormat="1"/>
    <row r="988452" s="1" customFormat="1"/>
    <row r="988453" s="1" customFormat="1"/>
    <row r="988454" s="1" customFormat="1"/>
    <row r="988455" s="1" customFormat="1"/>
    <row r="988456" s="1" customFormat="1"/>
    <row r="988457" s="1" customFormat="1"/>
    <row r="988458" s="1" customFormat="1"/>
    <row r="988459" s="1" customFormat="1"/>
    <row r="988460" s="1" customFormat="1"/>
    <row r="988461" s="1" customFormat="1"/>
    <row r="988462" s="1" customFormat="1"/>
    <row r="988463" s="1" customFormat="1"/>
    <row r="988464" s="1" customFormat="1"/>
    <row r="988465" s="1" customFormat="1"/>
    <row r="988466" s="1" customFormat="1"/>
    <row r="988467" s="1" customFormat="1"/>
    <row r="988468" s="1" customFormat="1"/>
    <row r="988469" s="1" customFormat="1"/>
    <row r="988470" s="1" customFormat="1"/>
    <row r="988471" s="1" customFormat="1"/>
    <row r="988472" s="1" customFormat="1"/>
    <row r="988473" s="1" customFormat="1"/>
    <row r="988474" s="1" customFormat="1"/>
    <row r="988475" s="1" customFormat="1"/>
    <row r="988476" s="1" customFormat="1"/>
    <row r="988477" s="1" customFormat="1"/>
    <row r="988478" s="1" customFormat="1"/>
    <row r="988479" s="1" customFormat="1"/>
    <row r="988480" s="1" customFormat="1"/>
    <row r="988481" s="1" customFormat="1"/>
    <row r="988482" s="1" customFormat="1"/>
    <row r="988483" s="1" customFormat="1"/>
    <row r="988484" s="1" customFormat="1"/>
    <row r="988485" s="1" customFormat="1"/>
    <row r="988486" s="1" customFormat="1"/>
    <row r="988487" s="1" customFormat="1"/>
    <row r="988488" s="1" customFormat="1"/>
    <row r="988489" s="1" customFormat="1"/>
    <row r="988490" s="1" customFormat="1"/>
    <row r="988491" s="1" customFormat="1"/>
    <row r="988492" s="1" customFormat="1"/>
    <row r="988493" s="1" customFormat="1"/>
    <row r="988494" s="1" customFormat="1"/>
    <row r="988495" s="1" customFormat="1"/>
    <row r="988496" s="1" customFormat="1"/>
    <row r="988497" s="1" customFormat="1"/>
    <row r="988498" s="1" customFormat="1"/>
    <row r="988499" s="1" customFormat="1"/>
    <row r="988500" s="1" customFormat="1"/>
    <row r="988501" s="1" customFormat="1"/>
    <row r="988502" s="1" customFormat="1"/>
    <row r="988503" s="1" customFormat="1"/>
    <row r="988504" s="1" customFormat="1"/>
    <row r="988505" s="1" customFormat="1"/>
    <row r="988506" s="1" customFormat="1"/>
    <row r="988507" s="1" customFormat="1"/>
    <row r="988508" s="1" customFormat="1"/>
    <row r="988509" s="1" customFormat="1"/>
    <row r="988510" s="1" customFormat="1"/>
    <row r="988511" s="1" customFormat="1"/>
    <row r="988512" s="1" customFormat="1"/>
    <row r="988513" s="1" customFormat="1"/>
    <row r="988514" s="1" customFormat="1"/>
    <row r="988515" s="1" customFormat="1"/>
    <row r="988516" s="1" customFormat="1"/>
    <row r="988517" s="1" customFormat="1"/>
    <row r="988518" s="1" customFormat="1"/>
    <row r="988519" s="1" customFormat="1"/>
    <row r="988520" s="1" customFormat="1"/>
    <row r="988521" s="1" customFormat="1"/>
    <row r="988522" s="1" customFormat="1"/>
    <row r="988523" s="1" customFormat="1"/>
    <row r="988524" s="1" customFormat="1"/>
    <row r="988525" s="1" customFormat="1"/>
    <row r="988526" s="1" customFormat="1"/>
    <row r="988527" s="1" customFormat="1"/>
    <row r="988528" s="1" customFormat="1"/>
    <row r="988529" s="1" customFormat="1"/>
    <row r="988530" s="1" customFormat="1"/>
    <row r="988531" s="1" customFormat="1"/>
    <row r="988532" s="1" customFormat="1"/>
    <row r="988533" s="1" customFormat="1"/>
    <row r="988534" s="1" customFormat="1"/>
    <row r="988535" s="1" customFormat="1"/>
    <row r="988536" s="1" customFormat="1"/>
    <row r="988537" s="1" customFormat="1"/>
    <row r="988538" s="1" customFormat="1"/>
    <row r="988539" s="1" customFormat="1"/>
    <row r="988540" s="1" customFormat="1"/>
    <row r="988541" s="1" customFormat="1"/>
    <row r="988542" s="1" customFormat="1"/>
    <row r="988543" s="1" customFormat="1"/>
    <row r="988544" s="1" customFormat="1"/>
    <row r="988545" s="1" customFormat="1"/>
    <row r="988546" s="1" customFormat="1"/>
    <row r="988547" s="1" customFormat="1"/>
    <row r="988548" s="1" customFormat="1"/>
    <row r="988549" s="1" customFormat="1"/>
    <row r="988550" s="1" customFormat="1"/>
    <row r="988551" s="1" customFormat="1"/>
    <row r="988552" s="1" customFormat="1"/>
    <row r="988553" s="1" customFormat="1"/>
    <row r="988554" s="1" customFormat="1"/>
    <row r="988555" s="1" customFormat="1"/>
    <row r="988556" s="1" customFormat="1"/>
    <row r="988557" s="1" customFormat="1"/>
    <row r="988558" s="1" customFormat="1"/>
    <row r="988559" s="1" customFormat="1"/>
    <row r="988560" s="1" customFormat="1"/>
    <row r="988561" s="1" customFormat="1"/>
    <row r="988562" s="1" customFormat="1"/>
    <row r="988563" s="1" customFormat="1"/>
    <row r="988564" s="1" customFormat="1"/>
    <row r="988565" s="1" customFormat="1"/>
    <row r="988566" s="1" customFormat="1"/>
    <row r="988567" s="1" customFormat="1"/>
    <row r="988568" s="1" customFormat="1"/>
    <row r="988569" s="1" customFormat="1"/>
    <row r="988570" s="1" customFormat="1"/>
    <row r="988571" s="1" customFormat="1"/>
    <row r="988572" s="1" customFormat="1"/>
    <row r="988573" s="1" customFormat="1"/>
    <row r="988574" s="1" customFormat="1"/>
    <row r="988575" s="1" customFormat="1"/>
    <row r="988576" s="1" customFormat="1"/>
    <row r="988577" s="1" customFormat="1"/>
    <row r="988578" s="1" customFormat="1"/>
    <row r="988579" s="1" customFormat="1"/>
    <row r="988580" s="1" customFormat="1"/>
    <row r="988581" s="1" customFormat="1"/>
    <row r="988582" s="1" customFormat="1"/>
    <row r="988583" s="1" customFormat="1"/>
    <row r="988584" s="1" customFormat="1"/>
    <row r="988585" s="1" customFormat="1"/>
    <row r="988586" s="1" customFormat="1"/>
    <row r="988587" s="1" customFormat="1"/>
    <row r="988588" s="1" customFormat="1"/>
    <row r="988589" s="1" customFormat="1"/>
    <row r="988590" s="1" customFormat="1"/>
    <row r="988591" s="1" customFormat="1"/>
    <row r="988592" s="1" customFormat="1"/>
    <row r="988593" s="1" customFormat="1"/>
    <row r="988594" s="1" customFormat="1"/>
    <row r="988595" s="1" customFormat="1"/>
    <row r="988596" s="1" customFormat="1"/>
    <row r="988597" s="1" customFormat="1"/>
    <row r="988598" s="1" customFormat="1"/>
    <row r="988599" s="1" customFormat="1"/>
    <row r="988600" s="1" customFormat="1"/>
    <row r="988601" s="1" customFormat="1"/>
    <row r="988602" s="1" customFormat="1"/>
    <row r="988603" s="1" customFormat="1"/>
    <row r="988604" s="1" customFormat="1"/>
    <row r="988605" s="1" customFormat="1"/>
    <row r="988606" s="1" customFormat="1"/>
    <row r="988607" s="1" customFormat="1"/>
    <row r="988608" s="1" customFormat="1"/>
    <row r="988609" s="1" customFormat="1"/>
    <row r="988610" s="1" customFormat="1"/>
    <row r="988611" s="1" customFormat="1"/>
    <row r="988612" s="1" customFormat="1"/>
    <row r="988613" s="1" customFormat="1"/>
    <row r="988614" s="1" customFormat="1"/>
    <row r="988615" s="1" customFormat="1"/>
    <row r="988616" s="1" customFormat="1"/>
    <row r="988617" s="1" customFormat="1"/>
    <row r="988618" s="1" customFormat="1"/>
    <row r="988619" s="1" customFormat="1"/>
    <row r="988620" s="1" customFormat="1"/>
    <row r="988621" s="1" customFormat="1"/>
    <row r="988622" s="1" customFormat="1"/>
    <row r="988623" s="1" customFormat="1"/>
    <row r="988624" s="1" customFormat="1"/>
    <row r="988625" s="1" customFormat="1"/>
    <row r="988626" s="1" customFormat="1"/>
    <row r="988627" s="1" customFormat="1"/>
    <row r="988628" s="1" customFormat="1"/>
    <row r="988629" s="1" customFormat="1"/>
    <row r="988630" s="1" customFormat="1"/>
    <row r="988631" s="1" customFormat="1"/>
    <row r="988632" s="1" customFormat="1"/>
    <row r="988633" s="1" customFormat="1"/>
    <row r="988634" s="1" customFormat="1"/>
    <row r="988635" s="1" customFormat="1"/>
    <row r="988636" s="1" customFormat="1"/>
    <row r="988637" s="1" customFormat="1"/>
    <row r="988638" s="1" customFormat="1"/>
    <row r="988639" s="1" customFormat="1"/>
    <row r="988640" s="1" customFormat="1"/>
    <row r="988641" s="1" customFormat="1"/>
    <row r="988642" s="1" customFormat="1"/>
    <row r="988643" s="1" customFormat="1"/>
    <row r="988644" s="1" customFormat="1"/>
    <row r="988645" s="1" customFormat="1"/>
    <row r="988646" s="1" customFormat="1"/>
    <row r="988647" s="1" customFormat="1"/>
    <row r="988648" s="1" customFormat="1"/>
    <row r="988649" s="1" customFormat="1"/>
    <row r="988650" s="1" customFormat="1"/>
    <row r="988651" s="1" customFormat="1"/>
    <row r="988652" s="1" customFormat="1"/>
    <row r="988653" s="1" customFormat="1"/>
    <row r="988654" s="1" customFormat="1"/>
    <row r="988655" s="1" customFormat="1"/>
    <row r="988656" s="1" customFormat="1"/>
    <row r="988657" s="1" customFormat="1"/>
    <row r="988658" s="1" customFormat="1"/>
    <row r="988659" s="1" customFormat="1"/>
    <row r="988660" s="1" customFormat="1"/>
    <row r="988661" s="1" customFormat="1"/>
    <row r="988662" s="1" customFormat="1"/>
    <row r="988663" s="1" customFormat="1"/>
    <row r="988664" s="1" customFormat="1"/>
    <row r="988665" s="1" customFormat="1"/>
    <row r="988666" s="1" customFormat="1"/>
    <row r="988667" s="1" customFormat="1"/>
    <row r="988668" s="1" customFormat="1"/>
    <row r="988669" s="1" customFormat="1"/>
    <row r="988670" s="1" customFormat="1"/>
    <row r="988671" s="1" customFormat="1"/>
    <row r="988672" s="1" customFormat="1"/>
    <row r="988673" s="1" customFormat="1"/>
    <row r="988674" s="1" customFormat="1"/>
    <row r="988675" s="1" customFormat="1"/>
    <row r="988676" s="1" customFormat="1"/>
    <row r="988677" s="1" customFormat="1"/>
    <row r="988678" s="1" customFormat="1"/>
    <row r="988679" s="1" customFormat="1"/>
    <row r="988680" s="1" customFormat="1"/>
    <row r="988681" s="1" customFormat="1"/>
    <row r="988682" s="1" customFormat="1"/>
    <row r="988683" s="1" customFormat="1"/>
    <row r="988684" s="1" customFormat="1"/>
    <row r="988685" s="1" customFormat="1"/>
    <row r="988686" s="1" customFormat="1"/>
    <row r="988687" s="1" customFormat="1"/>
    <row r="988688" s="1" customFormat="1"/>
    <row r="988689" s="1" customFormat="1"/>
    <row r="988690" s="1" customFormat="1"/>
    <row r="988691" s="1" customFormat="1"/>
    <row r="988692" s="1" customFormat="1"/>
    <row r="988693" s="1" customFormat="1"/>
    <row r="988694" s="1" customFormat="1"/>
    <row r="988695" s="1" customFormat="1"/>
    <row r="988696" s="1" customFormat="1"/>
    <row r="988697" s="1" customFormat="1"/>
    <row r="988698" s="1" customFormat="1"/>
    <row r="988699" s="1" customFormat="1"/>
    <row r="988700" s="1" customFormat="1"/>
    <row r="988701" s="1" customFormat="1"/>
    <row r="988702" s="1" customFormat="1"/>
    <row r="988703" s="1" customFormat="1"/>
    <row r="988704" s="1" customFormat="1"/>
    <row r="988705" s="1" customFormat="1"/>
    <row r="988706" s="1" customFormat="1"/>
    <row r="988707" s="1" customFormat="1"/>
    <row r="988708" s="1" customFormat="1"/>
    <row r="988709" s="1" customFormat="1"/>
    <row r="988710" s="1" customFormat="1"/>
    <row r="988711" s="1" customFormat="1"/>
    <row r="988712" s="1" customFormat="1"/>
    <row r="988713" s="1" customFormat="1"/>
    <row r="988714" s="1" customFormat="1"/>
    <row r="988715" s="1" customFormat="1"/>
    <row r="988716" s="1" customFormat="1"/>
    <row r="988717" s="1" customFormat="1"/>
    <row r="988718" s="1" customFormat="1"/>
    <row r="988719" s="1" customFormat="1"/>
    <row r="988720" s="1" customFormat="1"/>
    <row r="988721" s="1" customFormat="1"/>
    <row r="988722" s="1" customFormat="1"/>
    <row r="988723" s="1" customFormat="1"/>
    <row r="988724" s="1" customFormat="1"/>
    <row r="988725" s="1" customFormat="1"/>
    <row r="988726" s="1" customFormat="1"/>
    <row r="988727" s="1" customFormat="1"/>
    <row r="988728" s="1" customFormat="1"/>
    <row r="988729" s="1" customFormat="1"/>
    <row r="988730" s="1" customFormat="1"/>
    <row r="988731" s="1" customFormat="1"/>
    <row r="988732" s="1" customFormat="1"/>
    <row r="988733" s="1" customFormat="1"/>
    <row r="988734" s="1" customFormat="1"/>
    <row r="988735" s="1" customFormat="1"/>
    <row r="988736" s="1" customFormat="1"/>
    <row r="988737" s="1" customFormat="1"/>
    <row r="988738" s="1" customFormat="1"/>
    <row r="988739" s="1" customFormat="1"/>
    <row r="988740" s="1" customFormat="1"/>
    <row r="988741" s="1" customFormat="1"/>
    <row r="988742" s="1" customFormat="1"/>
    <row r="988743" s="1" customFormat="1"/>
    <row r="988744" s="1" customFormat="1"/>
    <row r="988745" s="1" customFormat="1"/>
    <row r="988746" s="1" customFormat="1"/>
    <row r="988747" s="1" customFormat="1"/>
    <row r="988748" s="1" customFormat="1"/>
    <row r="988749" s="1" customFormat="1"/>
    <row r="988750" s="1" customFormat="1"/>
    <row r="988751" s="1" customFormat="1"/>
    <row r="988752" s="1" customFormat="1"/>
    <row r="988753" s="1" customFormat="1"/>
    <row r="988754" s="1" customFormat="1"/>
    <row r="988755" s="1" customFormat="1"/>
    <row r="988756" s="1" customFormat="1"/>
    <row r="988757" s="1" customFormat="1"/>
    <row r="988758" s="1" customFormat="1"/>
    <row r="988759" s="1" customFormat="1"/>
    <row r="988760" s="1" customFormat="1"/>
    <row r="988761" s="1" customFormat="1"/>
    <row r="988762" s="1" customFormat="1"/>
    <row r="988763" s="1" customFormat="1"/>
    <row r="988764" s="1" customFormat="1"/>
    <row r="988765" s="1" customFormat="1"/>
    <row r="988766" s="1" customFormat="1"/>
    <row r="988767" s="1" customFormat="1"/>
    <row r="988768" s="1" customFormat="1"/>
    <row r="988769" s="1" customFormat="1"/>
    <row r="988770" s="1" customFormat="1"/>
    <row r="988771" s="1" customFormat="1"/>
    <row r="988772" s="1" customFormat="1"/>
    <row r="988773" s="1" customFormat="1"/>
    <row r="988774" s="1" customFormat="1"/>
    <row r="988775" s="1" customFormat="1"/>
    <row r="988776" s="1" customFormat="1"/>
    <row r="988777" s="1" customFormat="1"/>
    <row r="988778" s="1" customFormat="1"/>
    <row r="988779" s="1" customFormat="1"/>
    <row r="988780" s="1" customFormat="1"/>
    <row r="988781" s="1" customFormat="1"/>
    <row r="988782" s="1" customFormat="1"/>
    <row r="988783" s="1" customFormat="1"/>
    <row r="988784" s="1" customFormat="1"/>
    <row r="988785" s="1" customFormat="1"/>
    <row r="988786" s="1" customFormat="1"/>
    <row r="988787" s="1" customFormat="1"/>
    <row r="988788" s="1" customFormat="1"/>
    <row r="988789" s="1" customFormat="1"/>
    <row r="988790" s="1" customFormat="1"/>
    <row r="988791" s="1" customFormat="1"/>
    <row r="988792" s="1" customFormat="1"/>
    <row r="988793" s="1" customFormat="1"/>
    <row r="988794" s="1" customFormat="1"/>
    <row r="988795" s="1" customFormat="1"/>
    <row r="988796" s="1" customFormat="1"/>
    <row r="988797" s="1" customFormat="1"/>
    <row r="988798" s="1" customFormat="1"/>
    <row r="988799" s="1" customFormat="1"/>
    <row r="988800" s="1" customFormat="1"/>
    <row r="988801" s="1" customFormat="1"/>
    <row r="988802" s="1" customFormat="1"/>
    <row r="988803" s="1" customFormat="1"/>
    <row r="988804" s="1" customFormat="1"/>
    <row r="988805" s="1" customFormat="1"/>
    <row r="988806" s="1" customFormat="1"/>
    <row r="988807" s="1" customFormat="1"/>
    <row r="988808" s="1" customFormat="1"/>
    <row r="988809" s="1" customFormat="1"/>
    <row r="988810" s="1" customFormat="1"/>
    <row r="988811" s="1" customFormat="1"/>
    <row r="988812" s="1" customFormat="1"/>
    <row r="988813" s="1" customFormat="1"/>
    <row r="988814" s="1" customFormat="1"/>
    <row r="988815" s="1" customFormat="1"/>
    <row r="988816" s="1" customFormat="1"/>
    <row r="988817" s="1" customFormat="1"/>
    <row r="988818" s="1" customFormat="1"/>
    <row r="988819" s="1" customFormat="1"/>
    <row r="988820" s="1" customFormat="1"/>
    <row r="988821" s="1" customFormat="1"/>
    <row r="988822" s="1" customFormat="1"/>
    <row r="988823" s="1" customFormat="1"/>
    <row r="988824" s="1" customFormat="1"/>
    <row r="988825" s="1" customFormat="1"/>
    <row r="988826" s="1" customFormat="1"/>
    <row r="988827" s="1" customFormat="1"/>
    <row r="988828" s="1" customFormat="1"/>
    <row r="988829" s="1" customFormat="1"/>
    <row r="988830" s="1" customFormat="1"/>
    <row r="988831" s="1" customFormat="1"/>
    <row r="988832" s="1" customFormat="1"/>
    <row r="988833" s="1" customFormat="1"/>
    <row r="988834" s="1" customFormat="1"/>
    <row r="988835" s="1" customFormat="1"/>
    <row r="988836" s="1" customFormat="1"/>
    <row r="988837" s="1" customFormat="1"/>
    <row r="988838" s="1" customFormat="1"/>
    <row r="988839" s="1" customFormat="1"/>
    <row r="988840" s="1" customFormat="1"/>
    <row r="988841" s="1" customFormat="1"/>
    <row r="988842" s="1" customFormat="1"/>
    <row r="988843" s="1" customFormat="1"/>
    <row r="988844" s="1" customFormat="1"/>
    <row r="988845" s="1" customFormat="1"/>
    <row r="988846" s="1" customFormat="1"/>
    <row r="988847" s="1" customFormat="1"/>
    <row r="988848" s="1" customFormat="1"/>
    <row r="988849" s="1" customFormat="1"/>
    <row r="988850" s="1" customFormat="1"/>
    <row r="988851" s="1" customFormat="1"/>
    <row r="988852" s="1" customFormat="1"/>
    <row r="988853" s="1" customFormat="1"/>
    <row r="988854" s="1" customFormat="1"/>
    <row r="988855" s="1" customFormat="1"/>
    <row r="988856" s="1" customFormat="1"/>
    <row r="988857" s="1" customFormat="1"/>
    <row r="988858" s="1" customFormat="1"/>
    <row r="988859" s="1" customFormat="1"/>
    <row r="988860" s="1" customFormat="1"/>
    <row r="988861" s="1" customFormat="1"/>
    <row r="988862" s="1" customFormat="1"/>
    <row r="988863" s="1" customFormat="1"/>
    <row r="988864" s="1" customFormat="1"/>
    <row r="988865" s="1" customFormat="1"/>
    <row r="988866" s="1" customFormat="1"/>
    <row r="988867" s="1" customFormat="1"/>
    <row r="988868" s="1" customFormat="1"/>
    <row r="988869" s="1" customFormat="1"/>
    <row r="988870" s="1" customFormat="1"/>
    <row r="988871" s="1" customFormat="1"/>
    <row r="988872" s="1" customFormat="1"/>
    <row r="988873" s="1" customFormat="1"/>
    <row r="988874" s="1" customFormat="1"/>
    <row r="988875" s="1" customFormat="1"/>
    <row r="988876" s="1" customFormat="1"/>
    <row r="988877" s="1" customFormat="1"/>
    <row r="988878" s="1" customFormat="1"/>
    <row r="988879" s="1" customFormat="1"/>
    <row r="988880" s="1" customFormat="1"/>
    <row r="988881" s="1" customFormat="1"/>
    <row r="988882" s="1" customFormat="1"/>
    <row r="988883" s="1" customFormat="1"/>
    <row r="988884" s="1" customFormat="1"/>
    <row r="988885" s="1" customFormat="1"/>
    <row r="988886" s="1" customFormat="1"/>
    <row r="988887" s="1" customFormat="1"/>
    <row r="988888" s="1" customFormat="1"/>
    <row r="988889" s="1" customFormat="1"/>
    <row r="988890" s="1" customFormat="1"/>
    <row r="988891" s="1" customFormat="1"/>
    <row r="988892" s="1" customFormat="1"/>
    <row r="988893" s="1" customFormat="1"/>
    <row r="988894" s="1" customFormat="1"/>
    <row r="988895" s="1" customFormat="1"/>
    <row r="988896" s="1" customFormat="1"/>
    <row r="988897" s="1" customFormat="1"/>
    <row r="988898" s="1" customFormat="1"/>
    <row r="988899" s="1" customFormat="1"/>
    <row r="988900" s="1" customFormat="1"/>
    <row r="988901" s="1" customFormat="1"/>
    <row r="988902" s="1" customFormat="1"/>
    <row r="988903" s="1" customFormat="1"/>
    <row r="988904" s="1" customFormat="1"/>
    <row r="988905" s="1" customFormat="1"/>
    <row r="988906" s="1" customFormat="1"/>
    <row r="988907" s="1" customFormat="1"/>
    <row r="988908" s="1" customFormat="1"/>
    <row r="988909" s="1" customFormat="1"/>
    <row r="988910" s="1" customFormat="1"/>
    <row r="988911" s="1" customFormat="1"/>
    <row r="988912" s="1" customFormat="1"/>
    <row r="988913" s="1" customFormat="1"/>
    <row r="988914" s="1" customFormat="1"/>
    <row r="988915" s="1" customFormat="1"/>
    <row r="988916" s="1" customFormat="1"/>
    <row r="988917" s="1" customFormat="1"/>
    <row r="988918" s="1" customFormat="1"/>
    <row r="988919" s="1" customFormat="1"/>
    <row r="988920" s="1" customFormat="1"/>
    <row r="988921" s="1" customFormat="1"/>
    <row r="988922" s="1" customFormat="1"/>
    <row r="988923" s="1" customFormat="1"/>
    <row r="988924" s="1" customFormat="1"/>
    <row r="988925" s="1" customFormat="1"/>
    <row r="988926" s="1" customFormat="1"/>
    <row r="988927" s="1" customFormat="1"/>
    <row r="988928" s="1" customFormat="1"/>
    <row r="988929" s="1" customFormat="1"/>
    <row r="988930" s="1" customFormat="1"/>
    <row r="988931" s="1" customFormat="1"/>
    <row r="988932" s="1" customFormat="1"/>
    <row r="988933" s="1" customFormat="1"/>
    <row r="988934" s="1" customFormat="1"/>
    <row r="988935" s="1" customFormat="1"/>
    <row r="988936" s="1" customFormat="1"/>
    <row r="988937" s="1" customFormat="1"/>
    <row r="988938" s="1" customFormat="1"/>
    <row r="988939" s="1" customFormat="1"/>
    <row r="988940" s="1" customFormat="1"/>
    <row r="988941" s="1" customFormat="1"/>
    <row r="988942" s="1" customFormat="1"/>
    <row r="988943" s="1" customFormat="1"/>
    <row r="988944" s="1" customFormat="1"/>
    <row r="988945" s="1" customFormat="1"/>
    <row r="988946" s="1" customFormat="1"/>
    <row r="988947" s="1" customFormat="1"/>
    <row r="988948" s="1" customFormat="1"/>
    <row r="988949" s="1" customFormat="1"/>
    <row r="988950" s="1" customFormat="1"/>
    <row r="988951" s="1" customFormat="1"/>
    <row r="988952" s="1" customFormat="1"/>
    <row r="988953" s="1" customFormat="1"/>
    <row r="988954" s="1" customFormat="1"/>
    <row r="988955" s="1" customFormat="1"/>
    <row r="988956" s="1" customFormat="1"/>
    <row r="988957" s="1" customFormat="1"/>
    <row r="988958" s="1" customFormat="1"/>
    <row r="988959" s="1" customFormat="1"/>
    <row r="988960" s="1" customFormat="1"/>
    <row r="988961" s="1" customFormat="1"/>
    <row r="988962" s="1" customFormat="1"/>
    <row r="988963" s="1" customFormat="1"/>
    <row r="988964" s="1" customFormat="1"/>
    <row r="988965" s="1" customFormat="1"/>
    <row r="988966" s="1" customFormat="1"/>
    <row r="988967" s="1" customFormat="1"/>
    <row r="988968" s="1" customFormat="1"/>
    <row r="988969" s="1" customFormat="1"/>
    <row r="988970" s="1" customFormat="1"/>
    <row r="988971" s="1" customFormat="1"/>
    <row r="988972" s="1" customFormat="1"/>
    <row r="988973" s="1" customFormat="1"/>
    <row r="988974" s="1" customFormat="1"/>
    <row r="988975" s="1" customFormat="1"/>
    <row r="988976" s="1" customFormat="1"/>
    <row r="988977" s="1" customFormat="1"/>
    <row r="988978" s="1" customFormat="1"/>
    <row r="988979" s="1" customFormat="1"/>
    <row r="988980" s="1" customFormat="1"/>
    <row r="988981" s="1" customFormat="1"/>
    <row r="988982" s="1" customFormat="1"/>
    <row r="988983" s="1" customFormat="1"/>
    <row r="988984" s="1" customFormat="1"/>
    <row r="988985" s="1" customFormat="1"/>
    <row r="988986" s="1" customFormat="1"/>
    <row r="988987" s="1" customFormat="1"/>
    <row r="988988" s="1" customFormat="1"/>
    <row r="988989" s="1" customFormat="1"/>
    <row r="988990" s="1" customFormat="1"/>
    <row r="988991" s="1" customFormat="1"/>
    <row r="988992" s="1" customFormat="1"/>
    <row r="988993" s="1" customFormat="1"/>
    <row r="988994" s="1" customFormat="1"/>
    <row r="988995" s="1" customFormat="1"/>
    <row r="988996" s="1" customFormat="1"/>
    <row r="988997" s="1" customFormat="1"/>
    <row r="988998" s="1" customFormat="1"/>
    <row r="988999" s="1" customFormat="1"/>
    <row r="989000" s="1" customFormat="1"/>
    <row r="989001" s="1" customFormat="1"/>
    <row r="989002" s="1" customFormat="1"/>
    <row r="989003" s="1" customFormat="1"/>
    <row r="989004" s="1" customFormat="1"/>
    <row r="989005" s="1" customFormat="1"/>
    <row r="989006" s="1" customFormat="1"/>
    <row r="989007" s="1" customFormat="1"/>
    <row r="989008" s="1" customFormat="1"/>
    <row r="989009" s="1" customFormat="1"/>
    <row r="989010" s="1" customFormat="1"/>
    <row r="989011" s="1" customFormat="1"/>
    <row r="989012" s="1" customFormat="1"/>
    <row r="989013" s="1" customFormat="1"/>
    <row r="989014" s="1" customFormat="1"/>
    <row r="989015" s="1" customFormat="1"/>
    <row r="989016" s="1" customFormat="1"/>
    <row r="989017" s="1" customFormat="1"/>
    <row r="989018" s="1" customFormat="1"/>
    <row r="989019" s="1" customFormat="1"/>
    <row r="989020" s="1" customFormat="1"/>
    <row r="989021" s="1" customFormat="1"/>
    <row r="989022" s="1" customFormat="1"/>
    <row r="989023" s="1" customFormat="1"/>
    <row r="989024" s="1" customFormat="1"/>
    <row r="989025" s="1" customFormat="1"/>
    <row r="989026" s="1" customFormat="1"/>
    <row r="989027" s="1" customFormat="1"/>
    <row r="989028" s="1" customFormat="1"/>
    <row r="989029" s="1" customFormat="1"/>
    <row r="989030" s="1" customFormat="1"/>
    <row r="989031" s="1" customFormat="1"/>
    <row r="989032" s="1" customFormat="1"/>
    <row r="989033" s="1" customFormat="1"/>
    <row r="989034" s="1" customFormat="1"/>
    <row r="989035" s="1" customFormat="1"/>
    <row r="989036" s="1" customFormat="1"/>
    <row r="989037" s="1" customFormat="1"/>
    <row r="989038" s="1" customFormat="1"/>
    <row r="989039" s="1" customFormat="1"/>
    <row r="989040" s="1" customFormat="1"/>
    <row r="989041" s="1" customFormat="1"/>
    <row r="989042" s="1" customFormat="1"/>
    <row r="989043" s="1" customFormat="1"/>
    <row r="989044" s="1" customFormat="1"/>
    <row r="989045" s="1" customFormat="1"/>
    <row r="989046" s="1" customFormat="1"/>
    <row r="989047" s="1" customFormat="1"/>
    <row r="989048" s="1" customFormat="1"/>
    <row r="989049" s="1" customFormat="1"/>
    <row r="989050" s="1" customFormat="1"/>
    <row r="989051" s="1" customFormat="1"/>
    <row r="989052" s="1" customFormat="1"/>
    <row r="989053" s="1" customFormat="1"/>
    <row r="989054" s="1" customFormat="1"/>
    <row r="989055" s="1" customFormat="1"/>
    <row r="989056" s="1" customFormat="1"/>
    <row r="989057" s="1" customFormat="1"/>
    <row r="989058" s="1" customFormat="1"/>
    <row r="989059" s="1" customFormat="1"/>
    <row r="989060" s="1" customFormat="1"/>
    <row r="989061" s="1" customFormat="1"/>
    <row r="989062" s="1" customFormat="1"/>
    <row r="989063" s="1" customFormat="1"/>
    <row r="989064" s="1" customFormat="1"/>
    <row r="989065" s="1" customFormat="1"/>
    <row r="989066" s="1" customFormat="1"/>
    <row r="989067" s="1" customFormat="1"/>
    <row r="989068" s="1" customFormat="1"/>
    <row r="989069" s="1" customFormat="1"/>
    <row r="989070" s="1" customFormat="1"/>
    <row r="989071" s="1" customFormat="1"/>
    <row r="989072" s="1" customFormat="1"/>
    <row r="989073" s="1" customFormat="1"/>
    <row r="989074" s="1" customFormat="1"/>
    <row r="989075" s="1" customFormat="1"/>
    <row r="989076" s="1" customFormat="1"/>
    <row r="989077" s="1" customFormat="1"/>
    <row r="989078" s="1" customFormat="1"/>
    <row r="989079" s="1" customFormat="1"/>
    <row r="989080" s="1" customFormat="1"/>
    <row r="989081" s="1" customFormat="1"/>
    <row r="989082" s="1" customFormat="1"/>
    <row r="989083" s="1" customFormat="1"/>
    <row r="989084" s="1" customFormat="1"/>
    <row r="989085" s="1" customFormat="1"/>
    <row r="989086" s="1" customFormat="1"/>
    <row r="989087" s="1" customFormat="1"/>
    <row r="989088" s="1" customFormat="1"/>
    <row r="989089" s="1" customFormat="1"/>
    <row r="989090" s="1" customFormat="1"/>
    <row r="989091" s="1" customFormat="1"/>
    <row r="989092" s="1" customFormat="1"/>
    <row r="989093" s="1" customFormat="1"/>
    <row r="989094" s="1" customFormat="1"/>
    <row r="989095" s="1" customFormat="1"/>
    <row r="989096" s="1" customFormat="1"/>
    <row r="989097" s="1" customFormat="1"/>
    <row r="989098" s="1" customFormat="1"/>
    <row r="989099" s="1" customFormat="1"/>
    <row r="989100" s="1" customFormat="1"/>
    <row r="989101" s="1" customFormat="1"/>
    <row r="989102" s="1" customFormat="1"/>
    <row r="989103" s="1" customFormat="1"/>
    <row r="989104" s="1" customFormat="1"/>
    <row r="989105" s="1" customFormat="1"/>
    <row r="989106" s="1" customFormat="1"/>
    <row r="989107" s="1" customFormat="1"/>
    <row r="989108" s="1" customFormat="1"/>
    <row r="989109" s="1" customFormat="1"/>
    <row r="989110" s="1" customFormat="1"/>
    <row r="989111" s="1" customFormat="1"/>
    <row r="989112" s="1" customFormat="1"/>
    <row r="989113" s="1" customFormat="1"/>
    <row r="989114" s="1" customFormat="1"/>
    <row r="989115" s="1" customFormat="1"/>
    <row r="989116" s="1" customFormat="1"/>
    <row r="989117" s="1" customFormat="1"/>
    <row r="989118" s="1" customFormat="1"/>
    <row r="989119" s="1" customFormat="1"/>
    <row r="989120" s="1" customFormat="1"/>
    <row r="989121" s="1" customFormat="1"/>
    <row r="989122" s="1" customFormat="1"/>
    <row r="989123" s="1" customFormat="1"/>
    <row r="989124" s="1" customFormat="1"/>
    <row r="989125" s="1" customFormat="1"/>
    <row r="989126" s="1" customFormat="1"/>
    <row r="989127" s="1" customFormat="1"/>
    <row r="989128" s="1" customFormat="1"/>
    <row r="989129" s="1" customFormat="1"/>
    <row r="989130" s="1" customFormat="1"/>
    <row r="989131" s="1" customFormat="1"/>
    <row r="989132" s="1" customFormat="1"/>
    <row r="989133" s="1" customFormat="1"/>
    <row r="989134" s="1" customFormat="1"/>
    <row r="989135" s="1" customFormat="1"/>
    <row r="989136" s="1" customFormat="1"/>
    <row r="989137" s="1" customFormat="1"/>
    <row r="989138" s="1" customFormat="1"/>
    <row r="989139" s="1" customFormat="1"/>
    <row r="989140" s="1" customFormat="1"/>
    <row r="989141" s="1" customFormat="1"/>
    <row r="989142" s="1" customFormat="1"/>
    <row r="989143" s="1" customFormat="1"/>
    <row r="989144" s="1" customFormat="1"/>
    <row r="989145" s="1" customFormat="1"/>
    <row r="989146" s="1" customFormat="1"/>
    <row r="989147" s="1" customFormat="1"/>
    <row r="989148" s="1" customFormat="1"/>
    <row r="989149" s="1" customFormat="1"/>
    <row r="989150" s="1" customFormat="1"/>
    <row r="989151" s="1" customFormat="1"/>
    <row r="989152" s="1" customFormat="1"/>
    <row r="989153" s="1" customFormat="1"/>
    <row r="989154" s="1" customFormat="1"/>
    <row r="989155" s="1" customFormat="1"/>
    <row r="989156" s="1" customFormat="1"/>
    <row r="989157" s="1" customFormat="1"/>
    <row r="989158" s="1" customFormat="1"/>
    <row r="989159" s="1" customFormat="1"/>
    <row r="989160" s="1" customFormat="1"/>
    <row r="989161" s="1" customFormat="1"/>
    <row r="989162" s="1" customFormat="1"/>
    <row r="989163" s="1" customFormat="1"/>
    <row r="989164" s="1" customFormat="1"/>
    <row r="989165" s="1" customFormat="1"/>
    <row r="989166" s="1" customFormat="1"/>
    <row r="989167" s="1" customFormat="1"/>
    <row r="989168" s="1" customFormat="1"/>
    <row r="989169" s="1" customFormat="1"/>
    <row r="989170" s="1" customFormat="1"/>
    <row r="989171" s="1" customFormat="1"/>
    <row r="989172" s="1" customFormat="1"/>
    <row r="989173" s="1" customFormat="1"/>
    <row r="989174" s="1" customFormat="1"/>
    <row r="989175" s="1" customFormat="1"/>
    <row r="989176" s="1" customFormat="1"/>
    <row r="989177" s="1" customFormat="1"/>
    <row r="989178" s="1" customFormat="1"/>
    <row r="989179" s="1" customFormat="1"/>
    <row r="989180" s="1" customFormat="1"/>
    <row r="989181" s="1" customFormat="1"/>
    <row r="989182" s="1" customFormat="1"/>
    <row r="989183" s="1" customFormat="1"/>
    <row r="989184" s="1" customFormat="1"/>
    <row r="989185" s="1" customFormat="1"/>
    <row r="989186" s="1" customFormat="1"/>
    <row r="989187" s="1" customFormat="1"/>
    <row r="989188" s="1" customFormat="1"/>
    <row r="989189" s="1" customFormat="1"/>
    <row r="989190" s="1" customFormat="1"/>
    <row r="989191" s="1" customFormat="1"/>
    <row r="989192" s="1" customFormat="1"/>
    <row r="989193" s="1" customFormat="1"/>
    <row r="989194" s="1" customFormat="1"/>
    <row r="989195" s="1" customFormat="1"/>
    <row r="989196" s="1" customFormat="1"/>
    <row r="989197" s="1" customFormat="1"/>
    <row r="989198" s="1" customFormat="1"/>
    <row r="989199" s="1" customFormat="1"/>
    <row r="989200" s="1" customFormat="1"/>
    <row r="989201" s="1" customFormat="1"/>
    <row r="989202" s="1" customFormat="1"/>
    <row r="989203" s="1" customFormat="1"/>
    <row r="989204" s="1" customFormat="1"/>
    <row r="989205" s="1" customFormat="1"/>
    <row r="989206" s="1" customFormat="1"/>
    <row r="989207" s="1" customFormat="1"/>
    <row r="989208" s="1" customFormat="1"/>
    <row r="989209" s="1" customFormat="1"/>
    <row r="989210" s="1" customFormat="1"/>
    <row r="989211" s="1" customFormat="1"/>
    <row r="989212" s="1" customFormat="1"/>
    <row r="989213" s="1" customFormat="1"/>
    <row r="989214" s="1" customFormat="1"/>
    <row r="989215" s="1" customFormat="1"/>
    <row r="989216" s="1" customFormat="1"/>
    <row r="989217" s="1" customFormat="1"/>
    <row r="989218" s="1" customFormat="1"/>
    <row r="989219" s="1" customFormat="1"/>
    <row r="989220" s="1" customFormat="1"/>
    <row r="989221" s="1" customFormat="1"/>
    <row r="989222" s="1" customFormat="1"/>
    <row r="989223" s="1" customFormat="1"/>
    <row r="989224" s="1" customFormat="1"/>
    <row r="989225" s="1" customFormat="1"/>
    <row r="989226" s="1" customFormat="1"/>
    <row r="989227" s="1" customFormat="1"/>
    <row r="989228" s="1" customFormat="1"/>
    <row r="989229" s="1" customFormat="1"/>
    <row r="989230" s="1" customFormat="1"/>
    <row r="989231" s="1" customFormat="1"/>
    <row r="989232" s="1" customFormat="1"/>
    <row r="989233" s="1" customFormat="1"/>
    <row r="989234" s="1" customFormat="1"/>
    <row r="989235" s="1" customFormat="1"/>
    <row r="989236" s="1" customFormat="1"/>
    <row r="989237" s="1" customFormat="1"/>
    <row r="989238" s="1" customFormat="1"/>
    <row r="989239" s="1" customFormat="1"/>
    <row r="989240" s="1" customFormat="1"/>
    <row r="989241" s="1" customFormat="1"/>
    <row r="989242" s="1" customFormat="1"/>
    <row r="989243" s="1" customFormat="1"/>
    <row r="989244" s="1" customFormat="1"/>
    <row r="989245" s="1" customFormat="1"/>
    <row r="989246" s="1" customFormat="1"/>
    <row r="989247" s="1" customFormat="1"/>
    <row r="989248" s="1" customFormat="1"/>
    <row r="989249" s="1" customFormat="1"/>
    <row r="989250" s="1" customFormat="1"/>
    <row r="989251" s="1" customFormat="1"/>
    <row r="989252" s="1" customFormat="1"/>
    <row r="989253" s="1" customFormat="1"/>
    <row r="989254" s="1" customFormat="1"/>
    <row r="989255" s="1" customFormat="1"/>
    <row r="989256" s="1" customFormat="1"/>
    <row r="989257" s="1" customFormat="1"/>
    <row r="989258" s="1" customFormat="1"/>
    <row r="989259" s="1" customFormat="1"/>
    <row r="989260" s="1" customFormat="1"/>
    <row r="989261" s="1" customFormat="1"/>
    <row r="989262" s="1" customFormat="1"/>
    <row r="989263" s="1" customFormat="1"/>
    <row r="989264" s="1" customFormat="1"/>
    <row r="989265" s="1" customFormat="1"/>
    <row r="989266" s="1" customFormat="1"/>
    <row r="989267" s="1" customFormat="1"/>
    <row r="989268" s="1" customFormat="1"/>
    <row r="989269" s="1" customFormat="1"/>
    <row r="989270" s="1" customFormat="1"/>
    <row r="989271" s="1" customFormat="1"/>
    <row r="989272" s="1" customFormat="1"/>
    <row r="989273" s="1" customFormat="1"/>
    <row r="989274" s="1" customFormat="1"/>
    <row r="989275" s="1" customFormat="1"/>
    <row r="989276" s="1" customFormat="1"/>
    <row r="989277" s="1" customFormat="1"/>
    <row r="989278" s="1" customFormat="1"/>
    <row r="989279" s="1" customFormat="1"/>
    <row r="989280" s="1" customFormat="1"/>
    <row r="989281" s="1" customFormat="1"/>
    <row r="989282" s="1" customFormat="1"/>
    <row r="989283" s="1" customFormat="1"/>
    <row r="989284" s="1" customFormat="1"/>
    <row r="989285" s="1" customFormat="1"/>
    <row r="989286" s="1" customFormat="1"/>
    <row r="989287" s="1" customFormat="1"/>
    <row r="989288" s="1" customFormat="1"/>
    <row r="989289" s="1" customFormat="1"/>
    <row r="989290" s="1" customFormat="1"/>
    <row r="989291" s="1" customFormat="1"/>
    <row r="989292" s="1" customFormat="1"/>
    <row r="989293" s="1" customFormat="1"/>
    <row r="989294" s="1" customFormat="1"/>
    <row r="989295" s="1" customFormat="1"/>
    <row r="989296" s="1" customFormat="1"/>
    <row r="989297" s="1" customFormat="1"/>
    <row r="989298" s="1" customFormat="1"/>
    <row r="989299" s="1" customFormat="1"/>
    <row r="989300" s="1" customFormat="1"/>
    <row r="989301" s="1" customFormat="1"/>
    <row r="989302" s="1" customFormat="1"/>
    <row r="989303" s="1" customFormat="1"/>
    <row r="989304" s="1" customFormat="1"/>
    <row r="989305" s="1" customFormat="1"/>
    <row r="989306" s="1" customFormat="1"/>
    <row r="989307" s="1" customFormat="1"/>
    <row r="989308" s="1" customFormat="1"/>
    <row r="989309" s="1" customFormat="1"/>
    <row r="989310" s="1" customFormat="1"/>
    <row r="989311" s="1" customFormat="1"/>
    <row r="989312" s="1" customFormat="1"/>
    <row r="989313" s="1" customFormat="1"/>
    <row r="989314" s="1" customFormat="1"/>
    <row r="989315" s="1" customFormat="1"/>
    <row r="989316" s="1" customFormat="1"/>
    <row r="989317" s="1" customFormat="1"/>
    <row r="989318" s="1" customFormat="1"/>
    <row r="989319" s="1" customFormat="1"/>
    <row r="989320" s="1" customFormat="1"/>
    <row r="989321" s="1" customFormat="1"/>
    <row r="989322" s="1" customFormat="1"/>
    <row r="989323" s="1" customFormat="1"/>
    <row r="989324" s="1" customFormat="1"/>
    <row r="989325" s="1" customFormat="1"/>
    <row r="989326" s="1" customFormat="1"/>
    <row r="989327" s="1" customFormat="1"/>
    <row r="989328" s="1" customFormat="1"/>
    <row r="989329" s="1" customFormat="1"/>
    <row r="989330" s="1" customFormat="1"/>
    <row r="989331" s="1" customFormat="1"/>
    <row r="989332" s="1" customFormat="1"/>
    <row r="989333" s="1" customFormat="1"/>
    <row r="989334" s="1" customFormat="1"/>
    <row r="989335" s="1" customFormat="1"/>
    <row r="989336" s="1" customFormat="1"/>
    <row r="989337" s="1" customFormat="1"/>
    <row r="989338" s="1" customFormat="1"/>
    <row r="989339" s="1" customFormat="1"/>
    <row r="989340" s="1" customFormat="1"/>
    <row r="989341" s="1" customFormat="1"/>
    <row r="989342" s="1" customFormat="1"/>
    <row r="989343" s="1" customFormat="1"/>
    <row r="989344" s="1" customFormat="1"/>
    <row r="989345" s="1" customFormat="1"/>
    <row r="989346" s="1" customFormat="1"/>
    <row r="989347" s="1" customFormat="1"/>
    <row r="989348" s="1" customFormat="1"/>
    <row r="989349" s="1" customFormat="1"/>
    <row r="989350" s="1" customFormat="1"/>
    <row r="989351" s="1" customFormat="1"/>
    <row r="989352" s="1" customFormat="1"/>
    <row r="989353" s="1" customFormat="1"/>
    <row r="989354" s="1" customFormat="1"/>
    <row r="989355" s="1" customFormat="1"/>
    <row r="989356" s="1" customFormat="1"/>
    <row r="989357" s="1" customFormat="1"/>
    <row r="989358" s="1" customFormat="1"/>
    <row r="989359" s="1" customFormat="1"/>
    <row r="989360" s="1" customFormat="1"/>
    <row r="989361" s="1" customFormat="1"/>
    <row r="989362" s="1" customFormat="1"/>
    <row r="989363" s="1" customFormat="1"/>
    <row r="989364" s="1" customFormat="1"/>
    <row r="989365" s="1" customFormat="1"/>
    <row r="989366" s="1" customFormat="1"/>
    <row r="989367" s="1" customFormat="1"/>
    <row r="989368" s="1" customFormat="1"/>
    <row r="989369" s="1" customFormat="1"/>
    <row r="989370" s="1" customFormat="1"/>
    <row r="989371" s="1" customFormat="1"/>
    <row r="989372" s="1" customFormat="1"/>
    <row r="989373" s="1" customFormat="1"/>
    <row r="989374" s="1" customFormat="1"/>
    <row r="989375" s="1" customFormat="1"/>
    <row r="989376" s="1" customFormat="1"/>
    <row r="989377" s="1" customFormat="1"/>
    <row r="989378" s="1" customFormat="1"/>
    <row r="989379" s="1" customFormat="1"/>
    <row r="989380" s="1" customFormat="1"/>
    <row r="989381" s="1" customFormat="1"/>
    <row r="989382" s="1" customFormat="1"/>
    <row r="989383" s="1" customFormat="1"/>
    <row r="989384" s="1" customFormat="1"/>
    <row r="989385" s="1" customFormat="1"/>
    <row r="989386" s="1" customFormat="1"/>
    <row r="989387" s="1" customFormat="1"/>
    <row r="989388" s="1" customFormat="1"/>
    <row r="989389" s="1" customFormat="1"/>
    <row r="989390" s="1" customFormat="1"/>
    <row r="989391" s="1" customFormat="1"/>
    <row r="989392" s="1" customFormat="1"/>
    <row r="989393" s="1" customFormat="1"/>
    <row r="989394" s="1" customFormat="1"/>
    <row r="989395" s="1" customFormat="1"/>
    <row r="989396" s="1" customFormat="1"/>
    <row r="989397" s="1" customFormat="1"/>
    <row r="989398" s="1" customFormat="1"/>
    <row r="989399" s="1" customFormat="1"/>
    <row r="989400" s="1" customFormat="1"/>
    <row r="989401" s="1" customFormat="1"/>
    <row r="989402" s="1" customFormat="1"/>
    <row r="989403" s="1" customFormat="1"/>
    <row r="989404" s="1" customFormat="1"/>
    <row r="989405" s="1" customFormat="1"/>
    <row r="989406" s="1" customFormat="1"/>
    <row r="989407" s="1" customFormat="1"/>
    <row r="989408" s="1" customFormat="1"/>
    <row r="989409" s="1" customFormat="1"/>
    <row r="989410" s="1" customFormat="1"/>
    <row r="989411" s="1" customFormat="1"/>
    <row r="989412" s="1" customFormat="1"/>
    <row r="989413" s="1" customFormat="1"/>
    <row r="989414" s="1" customFormat="1"/>
    <row r="989415" s="1" customFormat="1"/>
    <row r="989416" s="1" customFormat="1"/>
    <row r="989417" s="1" customFormat="1"/>
    <row r="989418" s="1" customFormat="1"/>
    <row r="989419" s="1" customFormat="1"/>
    <row r="989420" s="1" customFormat="1"/>
    <row r="989421" s="1" customFormat="1"/>
    <row r="989422" s="1" customFormat="1"/>
    <row r="989423" s="1" customFormat="1"/>
    <row r="989424" s="1" customFormat="1"/>
    <row r="989425" s="1" customFormat="1"/>
    <row r="989426" s="1" customFormat="1"/>
    <row r="989427" s="1" customFormat="1"/>
    <row r="989428" s="1" customFormat="1"/>
    <row r="989429" s="1" customFormat="1"/>
    <row r="989430" s="1" customFormat="1"/>
    <row r="989431" s="1" customFormat="1"/>
    <row r="989432" s="1" customFormat="1"/>
    <row r="989433" s="1" customFormat="1"/>
    <row r="989434" s="1" customFormat="1"/>
    <row r="989435" s="1" customFormat="1"/>
    <row r="989436" s="1" customFormat="1"/>
    <row r="989437" s="1" customFormat="1"/>
    <row r="989438" s="1" customFormat="1"/>
    <row r="989439" s="1" customFormat="1"/>
    <row r="989440" s="1" customFormat="1"/>
    <row r="989441" s="1" customFormat="1"/>
    <row r="989442" s="1" customFormat="1"/>
    <row r="989443" s="1" customFormat="1"/>
    <row r="989444" s="1" customFormat="1"/>
    <row r="989445" s="1" customFormat="1"/>
    <row r="989446" s="1" customFormat="1"/>
    <row r="989447" s="1" customFormat="1"/>
    <row r="989448" s="1" customFormat="1"/>
    <row r="989449" s="1" customFormat="1"/>
    <row r="989450" s="1" customFormat="1"/>
    <row r="989451" s="1" customFormat="1"/>
    <row r="989452" s="1" customFormat="1"/>
    <row r="989453" s="1" customFormat="1"/>
    <row r="989454" s="1" customFormat="1"/>
    <row r="989455" s="1" customFormat="1"/>
    <row r="989456" s="1" customFormat="1"/>
    <row r="989457" s="1" customFormat="1"/>
    <row r="989458" s="1" customFormat="1"/>
    <row r="989459" s="1" customFormat="1"/>
    <row r="989460" s="1" customFormat="1"/>
    <row r="989461" s="1" customFormat="1"/>
    <row r="989462" s="1" customFormat="1"/>
    <row r="989463" s="1" customFormat="1"/>
    <row r="989464" s="1" customFormat="1"/>
    <row r="989465" s="1" customFormat="1"/>
    <row r="989466" s="1" customFormat="1"/>
    <row r="989467" s="1" customFormat="1"/>
    <row r="989468" s="1" customFormat="1"/>
    <row r="989469" s="1" customFormat="1"/>
    <row r="989470" s="1" customFormat="1"/>
    <row r="989471" s="1" customFormat="1"/>
    <row r="989472" s="1" customFormat="1"/>
    <row r="989473" s="1" customFormat="1"/>
    <row r="989474" s="1" customFormat="1"/>
    <row r="989475" s="1" customFormat="1"/>
    <row r="989476" s="1" customFormat="1"/>
    <row r="989477" s="1" customFormat="1"/>
    <row r="989478" s="1" customFormat="1"/>
    <row r="989479" s="1" customFormat="1"/>
    <row r="989480" s="1" customFormat="1"/>
    <row r="989481" s="1" customFormat="1"/>
    <row r="989482" s="1" customFormat="1"/>
    <row r="989483" s="1" customFormat="1"/>
    <row r="989484" s="1" customFormat="1"/>
    <row r="989485" s="1" customFormat="1"/>
    <row r="989486" s="1" customFormat="1"/>
    <row r="989487" s="1" customFormat="1"/>
    <row r="989488" s="1" customFormat="1"/>
    <row r="989489" s="1" customFormat="1"/>
    <row r="989490" s="1" customFormat="1"/>
    <row r="989491" s="1" customFormat="1"/>
    <row r="989492" s="1" customFormat="1"/>
    <row r="989493" s="1" customFormat="1"/>
    <row r="989494" s="1" customFormat="1"/>
    <row r="989495" s="1" customFormat="1"/>
    <row r="989496" s="1" customFormat="1"/>
    <row r="989497" s="1" customFormat="1"/>
    <row r="989498" s="1" customFormat="1"/>
    <row r="989499" s="1" customFormat="1"/>
    <row r="989500" s="1" customFormat="1"/>
    <row r="989501" s="1" customFormat="1"/>
    <row r="989502" s="1" customFormat="1"/>
    <row r="989503" s="1" customFormat="1"/>
    <row r="989504" s="1" customFormat="1"/>
    <row r="989505" s="1" customFormat="1"/>
    <row r="989506" s="1" customFormat="1"/>
    <row r="989507" s="1" customFormat="1"/>
    <row r="989508" s="1" customFormat="1"/>
    <row r="989509" s="1" customFormat="1"/>
    <row r="989510" s="1" customFormat="1"/>
    <row r="989511" s="1" customFormat="1"/>
    <row r="989512" s="1" customFormat="1"/>
    <row r="989513" s="1" customFormat="1"/>
    <row r="989514" s="1" customFormat="1"/>
    <row r="989515" s="1" customFormat="1"/>
    <row r="989516" s="1" customFormat="1"/>
    <row r="989517" s="1" customFormat="1"/>
    <row r="989518" s="1" customFormat="1"/>
    <row r="989519" s="1" customFormat="1"/>
    <row r="989520" s="1" customFormat="1"/>
    <row r="989521" s="1" customFormat="1"/>
    <row r="989522" s="1" customFormat="1"/>
    <row r="989523" s="1" customFormat="1"/>
    <row r="989524" s="1" customFormat="1"/>
    <row r="989525" s="1" customFormat="1"/>
    <row r="989526" s="1" customFormat="1"/>
    <row r="989527" s="1" customFormat="1"/>
    <row r="989528" s="1" customFormat="1"/>
    <row r="989529" s="1" customFormat="1"/>
    <row r="989530" s="1" customFormat="1"/>
    <row r="989531" s="1" customFormat="1"/>
    <row r="989532" s="1" customFormat="1"/>
    <row r="989533" s="1" customFormat="1"/>
    <row r="989534" s="1" customFormat="1"/>
    <row r="989535" s="1" customFormat="1"/>
    <row r="989536" s="1" customFormat="1"/>
    <row r="989537" s="1" customFormat="1"/>
    <row r="989538" s="1" customFormat="1"/>
    <row r="989539" s="1" customFormat="1"/>
    <row r="989540" s="1" customFormat="1"/>
    <row r="989541" s="1" customFormat="1"/>
    <row r="989542" s="1" customFormat="1"/>
    <row r="989543" s="1" customFormat="1"/>
    <row r="989544" s="1" customFormat="1"/>
    <row r="989545" s="1" customFormat="1"/>
    <row r="989546" s="1" customFormat="1"/>
    <row r="989547" s="1" customFormat="1"/>
    <row r="989548" s="1" customFormat="1"/>
    <row r="989549" s="1" customFormat="1"/>
    <row r="989550" s="1" customFormat="1"/>
    <row r="989551" s="1" customFormat="1"/>
    <row r="989552" s="1" customFormat="1"/>
    <row r="989553" s="1" customFormat="1"/>
    <row r="989554" s="1" customFormat="1"/>
    <row r="989555" s="1" customFormat="1"/>
    <row r="989556" s="1" customFormat="1"/>
    <row r="989557" s="1" customFormat="1"/>
    <row r="989558" s="1" customFormat="1"/>
    <row r="989559" s="1" customFormat="1"/>
    <row r="989560" s="1" customFormat="1"/>
    <row r="989561" s="1" customFormat="1"/>
    <row r="989562" s="1" customFormat="1"/>
    <row r="989563" s="1" customFormat="1"/>
    <row r="989564" s="1" customFormat="1"/>
    <row r="989565" s="1" customFormat="1"/>
    <row r="989566" s="1" customFormat="1"/>
    <row r="989567" s="1" customFormat="1"/>
    <row r="989568" s="1" customFormat="1"/>
    <row r="989569" s="1" customFormat="1"/>
    <row r="989570" s="1" customFormat="1"/>
    <row r="989571" s="1" customFormat="1"/>
    <row r="989572" s="1" customFormat="1"/>
    <row r="989573" s="1" customFormat="1"/>
    <row r="989574" s="1" customFormat="1"/>
    <row r="989575" s="1" customFormat="1"/>
    <row r="989576" s="1" customFormat="1"/>
    <row r="989577" s="1" customFormat="1"/>
    <row r="989578" s="1" customFormat="1"/>
    <row r="989579" s="1" customFormat="1"/>
    <row r="989580" s="1" customFormat="1"/>
    <row r="989581" s="1" customFormat="1"/>
    <row r="989582" s="1" customFormat="1"/>
    <row r="989583" s="1" customFormat="1"/>
    <row r="989584" s="1" customFormat="1"/>
    <row r="989585" s="1" customFormat="1"/>
    <row r="989586" s="1" customFormat="1"/>
    <row r="989587" s="1" customFormat="1"/>
    <row r="989588" s="1" customFormat="1"/>
    <row r="989589" s="1" customFormat="1"/>
    <row r="989590" s="1" customFormat="1"/>
    <row r="989591" s="1" customFormat="1"/>
    <row r="989592" s="1" customFormat="1"/>
    <row r="989593" s="1" customFormat="1"/>
    <row r="989594" s="1" customFormat="1"/>
    <row r="989595" s="1" customFormat="1"/>
    <row r="989596" s="1" customFormat="1"/>
    <row r="989597" s="1" customFormat="1"/>
    <row r="989598" s="1" customFormat="1"/>
    <row r="989599" s="1" customFormat="1"/>
    <row r="989600" s="1" customFormat="1"/>
    <row r="989601" s="1" customFormat="1"/>
    <row r="989602" s="1" customFormat="1"/>
    <row r="989603" s="1" customFormat="1"/>
    <row r="989604" s="1" customFormat="1"/>
    <row r="989605" s="1" customFormat="1"/>
    <row r="989606" s="1" customFormat="1"/>
    <row r="989607" s="1" customFormat="1"/>
    <row r="989608" s="1" customFormat="1"/>
    <row r="989609" s="1" customFormat="1"/>
    <row r="989610" s="1" customFormat="1"/>
    <row r="989611" s="1" customFormat="1"/>
    <row r="989612" s="1" customFormat="1"/>
    <row r="989613" s="1" customFormat="1"/>
    <row r="989614" s="1" customFormat="1"/>
    <row r="989615" s="1" customFormat="1"/>
    <row r="989616" s="1" customFormat="1"/>
    <row r="989617" s="1" customFormat="1"/>
    <row r="989618" s="1" customFormat="1"/>
    <row r="989619" s="1" customFormat="1"/>
    <row r="989620" s="1" customFormat="1"/>
    <row r="989621" s="1" customFormat="1"/>
    <row r="989622" s="1" customFormat="1"/>
    <row r="989623" s="1" customFormat="1"/>
    <row r="989624" s="1" customFormat="1"/>
    <row r="989625" s="1" customFormat="1"/>
    <row r="989626" s="1" customFormat="1"/>
    <row r="989627" s="1" customFormat="1"/>
    <row r="989628" s="1" customFormat="1"/>
    <row r="989629" s="1" customFormat="1"/>
    <row r="989630" s="1" customFormat="1"/>
    <row r="989631" s="1" customFormat="1"/>
    <row r="989632" s="1" customFormat="1"/>
    <row r="989633" s="1" customFormat="1"/>
    <row r="989634" s="1" customFormat="1"/>
    <row r="989635" s="1" customFormat="1"/>
    <row r="989636" s="1" customFormat="1"/>
    <row r="989637" s="1" customFormat="1"/>
    <row r="989638" s="1" customFormat="1"/>
    <row r="989639" s="1" customFormat="1"/>
    <row r="989640" s="1" customFormat="1"/>
    <row r="989641" s="1" customFormat="1"/>
    <row r="989642" s="1" customFormat="1"/>
    <row r="989643" s="1" customFormat="1"/>
    <row r="989644" s="1" customFormat="1"/>
    <row r="989645" s="1" customFormat="1"/>
    <row r="989646" s="1" customFormat="1"/>
    <row r="989647" s="1" customFormat="1"/>
    <row r="989648" s="1" customFormat="1"/>
    <row r="989649" s="1" customFormat="1"/>
    <row r="989650" s="1" customFormat="1"/>
    <row r="989651" s="1" customFormat="1"/>
    <row r="989652" s="1" customFormat="1"/>
    <row r="989653" s="1" customFormat="1"/>
    <row r="989654" s="1" customFormat="1"/>
    <row r="989655" s="1" customFormat="1"/>
    <row r="989656" s="1" customFormat="1"/>
    <row r="989657" s="1" customFormat="1"/>
    <row r="989658" s="1" customFormat="1"/>
    <row r="989659" s="1" customFormat="1"/>
    <row r="989660" s="1" customFormat="1"/>
    <row r="989661" s="1" customFormat="1"/>
    <row r="989662" s="1" customFormat="1"/>
    <row r="989663" s="1" customFormat="1"/>
    <row r="989664" s="1" customFormat="1"/>
    <row r="989665" s="1" customFormat="1"/>
    <row r="989666" s="1" customFormat="1"/>
    <row r="989667" s="1" customFormat="1"/>
    <row r="989668" s="1" customFormat="1"/>
    <row r="989669" s="1" customFormat="1"/>
    <row r="989670" s="1" customFormat="1"/>
    <row r="989671" s="1" customFormat="1"/>
    <row r="989672" s="1" customFormat="1"/>
    <row r="989673" s="1" customFormat="1"/>
    <row r="989674" s="1" customFormat="1"/>
    <row r="989675" s="1" customFormat="1"/>
    <row r="989676" s="1" customFormat="1"/>
    <row r="989677" s="1" customFormat="1"/>
    <row r="989678" s="1" customFormat="1"/>
    <row r="989679" s="1" customFormat="1"/>
    <row r="989680" s="1" customFormat="1"/>
    <row r="989681" s="1" customFormat="1"/>
    <row r="989682" s="1" customFormat="1"/>
    <row r="989683" s="1" customFormat="1"/>
    <row r="989684" s="1" customFormat="1"/>
    <row r="989685" s="1" customFormat="1"/>
    <row r="989686" s="1" customFormat="1"/>
    <row r="989687" s="1" customFormat="1"/>
    <row r="989688" s="1" customFormat="1"/>
    <row r="989689" s="1" customFormat="1"/>
    <row r="989690" s="1" customFormat="1"/>
    <row r="989691" s="1" customFormat="1"/>
    <row r="989692" s="1" customFormat="1"/>
    <row r="989693" s="1" customFormat="1"/>
    <row r="989694" s="1" customFormat="1"/>
    <row r="989695" s="1" customFormat="1"/>
    <row r="989696" s="1" customFormat="1"/>
    <row r="989697" s="1" customFormat="1"/>
    <row r="989698" s="1" customFormat="1"/>
    <row r="989699" s="1" customFormat="1"/>
    <row r="989700" s="1" customFormat="1"/>
    <row r="989701" s="1" customFormat="1"/>
    <row r="989702" s="1" customFormat="1"/>
    <row r="989703" s="1" customFormat="1"/>
    <row r="989704" s="1" customFormat="1"/>
    <row r="989705" s="1" customFormat="1"/>
    <row r="989706" s="1" customFormat="1"/>
    <row r="989707" s="1" customFormat="1"/>
    <row r="989708" s="1" customFormat="1"/>
    <row r="989709" s="1" customFormat="1"/>
    <row r="989710" s="1" customFormat="1"/>
    <row r="989711" s="1" customFormat="1"/>
    <row r="989712" s="1" customFormat="1"/>
    <row r="989713" s="1" customFormat="1"/>
    <row r="989714" s="1" customFormat="1"/>
    <row r="989715" s="1" customFormat="1"/>
    <row r="989716" s="1" customFormat="1"/>
    <row r="989717" s="1" customFormat="1"/>
    <row r="989718" s="1" customFormat="1"/>
    <row r="989719" s="1" customFormat="1"/>
    <row r="989720" s="1" customFormat="1"/>
    <row r="989721" s="1" customFormat="1"/>
    <row r="989722" s="1" customFormat="1"/>
    <row r="989723" s="1" customFormat="1"/>
    <row r="989724" s="1" customFormat="1"/>
    <row r="989725" s="1" customFormat="1"/>
    <row r="989726" s="1" customFormat="1"/>
    <row r="989727" s="1" customFormat="1"/>
    <row r="989728" s="1" customFormat="1"/>
    <row r="989729" s="1" customFormat="1"/>
    <row r="989730" s="1" customFormat="1"/>
    <row r="989731" s="1" customFormat="1"/>
    <row r="989732" s="1" customFormat="1"/>
    <row r="989733" s="1" customFormat="1"/>
    <row r="989734" s="1" customFormat="1"/>
    <row r="989735" s="1" customFormat="1"/>
    <row r="989736" s="1" customFormat="1"/>
    <row r="989737" s="1" customFormat="1"/>
    <row r="989738" s="1" customFormat="1"/>
    <row r="989739" s="1" customFormat="1"/>
    <row r="989740" s="1" customFormat="1"/>
    <row r="989741" s="1" customFormat="1"/>
    <row r="989742" s="1" customFormat="1"/>
    <row r="989743" s="1" customFormat="1"/>
    <row r="989744" s="1" customFormat="1"/>
    <row r="989745" s="1" customFormat="1"/>
    <row r="989746" s="1" customFormat="1"/>
    <row r="989747" s="1" customFormat="1"/>
    <row r="989748" s="1" customFormat="1"/>
    <row r="989749" s="1" customFormat="1"/>
    <row r="989750" s="1" customFormat="1"/>
    <row r="989751" s="1" customFormat="1"/>
    <row r="989752" s="1" customFormat="1"/>
    <row r="989753" s="1" customFormat="1"/>
    <row r="989754" s="1" customFormat="1"/>
    <row r="989755" s="1" customFormat="1"/>
    <row r="989756" s="1" customFormat="1"/>
    <row r="989757" s="1" customFormat="1"/>
    <row r="989758" s="1" customFormat="1"/>
    <row r="989759" s="1" customFormat="1"/>
    <row r="989760" s="1" customFormat="1"/>
    <row r="989761" s="1" customFormat="1"/>
    <row r="989762" s="1" customFormat="1"/>
    <row r="989763" s="1" customFormat="1"/>
    <row r="989764" s="1" customFormat="1"/>
    <row r="989765" s="1" customFormat="1"/>
    <row r="989766" s="1" customFormat="1"/>
    <row r="989767" s="1" customFormat="1"/>
    <row r="989768" s="1" customFormat="1"/>
    <row r="989769" s="1" customFormat="1"/>
    <row r="989770" s="1" customFormat="1"/>
    <row r="989771" s="1" customFormat="1"/>
    <row r="989772" s="1" customFormat="1"/>
    <row r="989773" s="1" customFormat="1"/>
    <row r="989774" s="1" customFormat="1"/>
    <row r="989775" s="1" customFormat="1"/>
    <row r="989776" s="1" customFormat="1"/>
    <row r="989777" s="1" customFormat="1"/>
    <row r="989778" s="1" customFormat="1"/>
    <row r="989779" s="1" customFormat="1"/>
    <row r="989780" s="1" customFormat="1"/>
    <row r="989781" s="1" customFormat="1"/>
    <row r="989782" s="1" customFormat="1"/>
    <row r="989783" s="1" customFormat="1"/>
    <row r="989784" s="1" customFormat="1"/>
    <row r="989785" s="1" customFormat="1"/>
    <row r="989786" s="1" customFormat="1"/>
    <row r="989787" s="1" customFormat="1"/>
    <row r="989788" s="1" customFormat="1"/>
    <row r="989789" s="1" customFormat="1"/>
    <row r="989790" s="1" customFormat="1"/>
    <row r="989791" s="1" customFormat="1"/>
    <row r="989792" s="1" customFormat="1"/>
    <row r="989793" s="1" customFormat="1"/>
    <row r="989794" s="1" customFormat="1"/>
    <row r="989795" s="1" customFormat="1"/>
    <row r="989796" s="1" customFormat="1"/>
    <row r="989797" s="1" customFormat="1"/>
    <row r="989798" s="1" customFormat="1"/>
    <row r="989799" s="1" customFormat="1"/>
    <row r="989800" s="1" customFormat="1"/>
    <row r="989801" s="1" customFormat="1"/>
    <row r="989802" s="1" customFormat="1"/>
    <row r="989803" s="1" customFormat="1"/>
    <row r="989804" s="1" customFormat="1"/>
    <row r="989805" s="1" customFormat="1"/>
    <row r="989806" s="1" customFormat="1"/>
    <row r="989807" s="1" customFormat="1"/>
    <row r="989808" s="1" customFormat="1"/>
    <row r="989809" s="1" customFormat="1"/>
    <row r="989810" s="1" customFormat="1"/>
    <row r="989811" s="1" customFormat="1"/>
    <row r="989812" s="1" customFormat="1"/>
    <row r="989813" s="1" customFormat="1"/>
    <row r="989814" s="1" customFormat="1"/>
    <row r="989815" s="1" customFormat="1"/>
    <row r="989816" s="1" customFormat="1"/>
    <row r="989817" s="1" customFormat="1"/>
    <row r="989818" s="1" customFormat="1"/>
    <row r="989819" s="1" customFormat="1"/>
    <row r="989820" s="1" customFormat="1"/>
    <row r="989821" s="1" customFormat="1"/>
    <row r="989822" s="1" customFormat="1"/>
    <row r="989823" s="1" customFormat="1"/>
    <row r="989824" s="1" customFormat="1"/>
    <row r="989825" s="1" customFormat="1"/>
    <row r="989826" s="1" customFormat="1"/>
    <row r="989827" s="1" customFormat="1"/>
    <row r="989828" s="1" customFormat="1"/>
    <row r="989829" s="1" customFormat="1"/>
    <row r="989830" s="1" customFormat="1"/>
    <row r="989831" s="1" customFormat="1"/>
    <row r="989832" s="1" customFormat="1"/>
    <row r="989833" s="1" customFormat="1"/>
    <row r="989834" s="1" customFormat="1"/>
    <row r="989835" s="1" customFormat="1"/>
    <row r="989836" s="1" customFormat="1"/>
    <row r="989837" s="1" customFormat="1"/>
    <row r="989838" s="1" customFormat="1"/>
    <row r="989839" s="1" customFormat="1"/>
    <row r="989840" s="1" customFormat="1"/>
    <row r="989841" s="1" customFormat="1"/>
    <row r="989842" s="1" customFormat="1"/>
    <row r="989843" s="1" customFormat="1"/>
    <row r="989844" s="1" customFormat="1"/>
    <row r="989845" s="1" customFormat="1"/>
    <row r="989846" s="1" customFormat="1"/>
    <row r="989847" s="1" customFormat="1"/>
    <row r="989848" s="1" customFormat="1"/>
    <row r="989849" s="1" customFormat="1"/>
    <row r="989850" s="1" customFormat="1"/>
    <row r="989851" s="1" customFormat="1"/>
    <row r="989852" s="1" customFormat="1"/>
    <row r="989853" s="1" customFormat="1"/>
    <row r="989854" s="1" customFormat="1"/>
    <row r="989855" s="1" customFormat="1"/>
    <row r="989856" s="1" customFormat="1"/>
    <row r="989857" s="1" customFormat="1"/>
    <row r="989858" s="1" customFormat="1"/>
    <row r="989859" s="1" customFormat="1"/>
    <row r="989860" s="1" customFormat="1"/>
    <row r="989861" s="1" customFormat="1"/>
    <row r="989862" s="1" customFormat="1"/>
    <row r="989863" s="1" customFormat="1"/>
    <row r="989864" s="1" customFormat="1"/>
    <row r="989865" s="1" customFormat="1"/>
    <row r="989866" s="1" customFormat="1"/>
    <row r="989867" s="1" customFormat="1"/>
    <row r="989868" s="1" customFormat="1"/>
    <row r="989869" s="1" customFormat="1"/>
    <row r="989870" s="1" customFormat="1"/>
    <row r="989871" s="1" customFormat="1"/>
    <row r="989872" s="1" customFormat="1"/>
    <row r="989873" s="1" customFormat="1"/>
    <row r="989874" s="1" customFormat="1"/>
    <row r="989875" s="1" customFormat="1"/>
    <row r="989876" s="1" customFormat="1"/>
    <row r="989877" s="1" customFormat="1"/>
    <row r="989878" s="1" customFormat="1"/>
    <row r="989879" s="1" customFormat="1"/>
    <row r="989880" s="1" customFormat="1"/>
    <row r="989881" s="1" customFormat="1"/>
    <row r="989882" s="1" customFormat="1"/>
    <row r="989883" s="1" customFormat="1"/>
    <row r="989884" s="1" customFormat="1"/>
    <row r="989885" s="1" customFormat="1"/>
    <row r="989886" s="1" customFormat="1"/>
    <row r="989887" s="1" customFormat="1"/>
    <row r="989888" s="1" customFormat="1"/>
    <row r="989889" s="1" customFormat="1"/>
    <row r="989890" s="1" customFormat="1"/>
    <row r="989891" s="1" customFormat="1"/>
    <row r="989892" s="1" customFormat="1"/>
    <row r="989893" s="1" customFormat="1"/>
    <row r="989894" s="1" customFormat="1"/>
    <row r="989895" s="1" customFormat="1"/>
    <row r="989896" s="1" customFormat="1"/>
    <row r="989897" s="1" customFormat="1"/>
    <row r="989898" s="1" customFormat="1"/>
    <row r="989899" s="1" customFormat="1"/>
    <row r="989900" s="1" customFormat="1"/>
    <row r="989901" s="1" customFormat="1"/>
    <row r="989902" s="1" customFormat="1"/>
    <row r="989903" s="1" customFormat="1"/>
    <row r="989904" s="1" customFormat="1"/>
    <row r="989905" s="1" customFormat="1"/>
    <row r="989906" s="1" customFormat="1"/>
    <row r="989907" s="1" customFormat="1"/>
    <row r="989908" s="1" customFormat="1"/>
    <row r="989909" s="1" customFormat="1"/>
    <row r="989910" s="1" customFormat="1"/>
    <row r="989911" s="1" customFormat="1"/>
    <row r="989912" s="1" customFormat="1"/>
    <row r="989913" s="1" customFormat="1"/>
    <row r="989914" s="1" customFormat="1"/>
    <row r="989915" s="1" customFormat="1"/>
    <row r="989916" s="1" customFormat="1"/>
    <row r="989917" s="1" customFormat="1"/>
    <row r="989918" s="1" customFormat="1"/>
    <row r="989919" s="1" customFormat="1"/>
    <row r="989920" s="1" customFormat="1"/>
    <row r="989921" s="1" customFormat="1"/>
    <row r="989922" s="1" customFormat="1"/>
    <row r="989923" s="1" customFormat="1"/>
    <row r="989924" s="1" customFormat="1"/>
    <row r="989925" s="1" customFormat="1"/>
    <row r="989926" s="1" customFormat="1"/>
    <row r="989927" s="1" customFormat="1"/>
    <row r="989928" s="1" customFormat="1"/>
    <row r="989929" s="1" customFormat="1"/>
    <row r="989930" s="1" customFormat="1"/>
    <row r="989931" s="1" customFormat="1"/>
    <row r="989932" s="1" customFormat="1"/>
    <row r="989933" s="1" customFormat="1"/>
    <row r="989934" s="1" customFormat="1"/>
    <row r="989935" s="1" customFormat="1"/>
    <row r="989936" s="1" customFormat="1"/>
    <row r="989937" s="1" customFormat="1"/>
    <row r="989938" s="1" customFormat="1"/>
    <row r="989939" s="1" customFormat="1"/>
    <row r="989940" s="1" customFormat="1"/>
    <row r="989941" s="1" customFormat="1"/>
    <row r="989942" s="1" customFormat="1"/>
    <row r="989943" s="1" customFormat="1"/>
    <row r="989944" s="1" customFormat="1"/>
    <row r="989945" s="1" customFormat="1"/>
    <row r="989946" s="1" customFormat="1"/>
    <row r="989947" s="1" customFormat="1"/>
    <row r="989948" s="1" customFormat="1"/>
    <row r="989949" s="1" customFormat="1"/>
    <row r="989950" s="1" customFormat="1"/>
    <row r="989951" s="1" customFormat="1"/>
    <row r="989952" s="1" customFormat="1"/>
    <row r="989953" s="1" customFormat="1"/>
    <row r="989954" s="1" customFormat="1"/>
    <row r="989955" s="1" customFormat="1"/>
    <row r="989956" s="1" customFormat="1"/>
    <row r="989957" s="1" customFormat="1"/>
    <row r="989958" s="1" customFormat="1"/>
    <row r="989959" s="1" customFormat="1"/>
    <row r="989960" s="1" customFormat="1"/>
    <row r="989961" s="1" customFormat="1"/>
    <row r="989962" s="1" customFormat="1"/>
    <row r="989963" s="1" customFormat="1"/>
    <row r="989964" s="1" customFormat="1"/>
    <row r="989965" s="1" customFormat="1"/>
    <row r="989966" s="1" customFormat="1"/>
    <row r="989967" s="1" customFormat="1"/>
    <row r="989968" s="1" customFormat="1"/>
    <row r="989969" s="1" customFormat="1"/>
    <row r="989970" s="1" customFormat="1"/>
    <row r="989971" s="1" customFormat="1"/>
    <row r="989972" s="1" customFormat="1"/>
    <row r="989973" s="1" customFormat="1"/>
    <row r="989974" s="1" customFormat="1"/>
    <row r="989975" s="1" customFormat="1"/>
    <row r="989976" s="1" customFormat="1"/>
    <row r="989977" s="1" customFormat="1"/>
    <row r="989978" s="1" customFormat="1"/>
    <row r="989979" s="1" customFormat="1"/>
    <row r="989980" s="1" customFormat="1"/>
    <row r="989981" s="1" customFormat="1"/>
    <row r="989982" s="1" customFormat="1"/>
    <row r="989983" s="1" customFormat="1"/>
    <row r="989984" s="1" customFormat="1"/>
    <row r="989985" s="1" customFormat="1"/>
    <row r="989986" s="1" customFormat="1"/>
    <row r="989987" s="1" customFormat="1"/>
    <row r="989988" s="1" customFormat="1"/>
    <row r="989989" s="1" customFormat="1"/>
    <row r="989990" s="1" customFormat="1"/>
    <row r="989991" s="1" customFormat="1"/>
    <row r="989992" s="1" customFormat="1"/>
    <row r="989993" s="1" customFormat="1"/>
    <row r="989994" s="1" customFormat="1"/>
    <row r="989995" s="1" customFormat="1"/>
    <row r="989996" s="1" customFormat="1"/>
    <row r="989997" s="1" customFormat="1"/>
    <row r="989998" s="1" customFormat="1"/>
    <row r="989999" s="1" customFormat="1"/>
    <row r="990000" s="1" customFormat="1"/>
    <row r="990001" s="1" customFormat="1"/>
    <row r="990002" s="1" customFormat="1"/>
    <row r="990003" s="1" customFormat="1"/>
    <row r="990004" s="1" customFormat="1"/>
    <row r="990005" s="1" customFormat="1"/>
    <row r="990006" s="1" customFormat="1"/>
    <row r="990007" s="1" customFormat="1"/>
    <row r="990008" s="1" customFormat="1"/>
    <row r="990009" s="1" customFormat="1"/>
    <row r="990010" s="1" customFormat="1"/>
    <row r="990011" s="1" customFormat="1"/>
    <row r="990012" s="1" customFormat="1"/>
    <row r="990013" s="1" customFormat="1"/>
    <row r="990014" s="1" customFormat="1"/>
    <row r="990015" s="1" customFormat="1"/>
    <row r="990016" s="1" customFormat="1"/>
    <row r="990017" s="1" customFormat="1"/>
    <row r="990018" s="1" customFormat="1"/>
    <row r="990019" s="1" customFormat="1"/>
    <row r="990020" s="1" customFormat="1"/>
    <row r="990021" s="1" customFormat="1"/>
    <row r="990022" s="1" customFormat="1"/>
    <row r="990023" s="1" customFormat="1"/>
    <row r="990024" s="1" customFormat="1"/>
    <row r="990025" s="1" customFormat="1"/>
    <row r="990026" s="1" customFormat="1"/>
    <row r="990027" s="1" customFormat="1"/>
    <row r="990028" s="1" customFormat="1"/>
    <row r="990029" s="1" customFormat="1"/>
    <row r="990030" s="1" customFormat="1"/>
    <row r="990031" s="1" customFormat="1"/>
    <row r="990032" s="1" customFormat="1"/>
    <row r="990033" s="1" customFormat="1"/>
    <row r="990034" s="1" customFormat="1"/>
    <row r="990035" s="1" customFormat="1"/>
    <row r="990036" s="1" customFormat="1"/>
    <row r="990037" s="1" customFormat="1"/>
    <row r="990038" s="1" customFormat="1"/>
    <row r="990039" s="1" customFormat="1"/>
    <row r="990040" s="1" customFormat="1"/>
    <row r="990041" s="1" customFormat="1"/>
    <row r="990042" s="1" customFormat="1"/>
    <row r="990043" s="1" customFormat="1"/>
    <row r="990044" s="1" customFormat="1"/>
    <row r="990045" s="1" customFormat="1"/>
    <row r="990046" s="1" customFormat="1"/>
    <row r="990047" s="1" customFormat="1"/>
    <row r="990048" s="1" customFormat="1"/>
    <row r="990049" s="1" customFormat="1"/>
    <row r="990050" s="1" customFormat="1"/>
    <row r="990051" s="1" customFormat="1"/>
    <row r="990052" s="1" customFormat="1"/>
    <row r="990053" s="1" customFormat="1"/>
    <row r="990054" s="1" customFormat="1"/>
    <row r="990055" s="1" customFormat="1"/>
    <row r="990056" s="1" customFormat="1"/>
    <row r="990057" s="1" customFormat="1"/>
    <row r="990058" s="1" customFormat="1"/>
    <row r="990059" s="1" customFormat="1"/>
    <row r="990060" s="1" customFormat="1"/>
    <row r="990061" s="1" customFormat="1"/>
    <row r="990062" s="1" customFormat="1"/>
    <row r="990063" s="1" customFormat="1"/>
    <row r="990064" s="1" customFormat="1"/>
    <row r="990065" s="1" customFormat="1"/>
    <row r="990066" s="1" customFormat="1"/>
    <row r="990067" s="1" customFormat="1"/>
    <row r="990068" s="1" customFormat="1"/>
    <row r="990069" s="1" customFormat="1"/>
    <row r="990070" s="1" customFormat="1"/>
    <row r="990071" s="1" customFormat="1"/>
    <row r="990072" s="1" customFormat="1"/>
    <row r="990073" s="1" customFormat="1"/>
    <row r="990074" s="1" customFormat="1"/>
    <row r="990075" s="1" customFormat="1"/>
    <row r="990076" s="1" customFormat="1"/>
    <row r="990077" s="1" customFormat="1"/>
    <row r="990078" s="1" customFormat="1"/>
    <row r="990079" s="1" customFormat="1"/>
    <row r="990080" s="1" customFormat="1"/>
    <row r="990081" s="1" customFormat="1"/>
    <row r="990082" s="1" customFormat="1"/>
    <row r="990083" s="1" customFormat="1"/>
    <row r="990084" s="1" customFormat="1"/>
    <row r="990085" s="1" customFormat="1"/>
    <row r="990086" s="1" customFormat="1"/>
    <row r="990087" s="1" customFormat="1"/>
    <row r="990088" s="1" customFormat="1"/>
    <row r="990089" s="1" customFormat="1"/>
    <row r="990090" s="1" customFormat="1"/>
    <row r="990091" s="1" customFormat="1"/>
    <row r="990092" s="1" customFormat="1"/>
    <row r="990093" s="1" customFormat="1"/>
    <row r="990094" s="1" customFormat="1"/>
    <row r="990095" s="1" customFormat="1"/>
    <row r="990096" s="1" customFormat="1"/>
    <row r="990097" s="1" customFormat="1"/>
    <row r="990098" s="1" customFormat="1"/>
    <row r="990099" s="1" customFormat="1"/>
    <row r="990100" s="1" customFormat="1"/>
    <row r="990101" s="1" customFormat="1"/>
    <row r="990102" s="1" customFormat="1"/>
    <row r="990103" s="1" customFormat="1"/>
    <row r="990104" s="1" customFormat="1"/>
    <row r="990105" s="1" customFormat="1"/>
    <row r="990106" s="1" customFormat="1"/>
    <row r="990107" s="1" customFormat="1"/>
    <row r="990108" s="1" customFormat="1"/>
    <row r="990109" s="1" customFormat="1"/>
    <row r="990110" s="1" customFormat="1"/>
    <row r="990111" s="1" customFormat="1"/>
    <row r="990112" s="1" customFormat="1"/>
    <row r="990113" s="1" customFormat="1"/>
    <row r="990114" s="1" customFormat="1"/>
    <row r="990115" s="1" customFormat="1"/>
    <row r="990116" s="1" customFormat="1"/>
    <row r="990117" s="1" customFormat="1"/>
    <row r="990118" s="1" customFormat="1"/>
    <row r="990119" s="1" customFormat="1"/>
    <row r="990120" s="1" customFormat="1"/>
    <row r="990121" s="1" customFormat="1"/>
    <row r="990122" s="1" customFormat="1"/>
    <row r="990123" s="1" customFormat="1"/>
    <row r="990124" s="1" customFormat="1"/>
    <row r="990125" s="1" customFormat="1"/>
    <row r="990126" s="1" customFormat="1"/>
    <row r="990127" s="1" customFormat="1"/>
    <row r="990128" s="1" customFormat="1"/>
    <row r="990129" s="1" customFormat="1"/>
    <row r="990130" s="1" customFormat="1"/>
    <row r="990131" s="1" customFormat="1"/>
    <row r="990132" s="1" customFormat="1"/>
    <row r="990133" s="1" customFormat="1"/>
    <row r="990134" s="1" customFormat="1"/>
    <row r="990135" s="1" customFormat="1"/>
    <row r="990136" s="1" customFormat="1"/>
    <row r="990137" s="1" customFormat="1"/>
    <row r="990138" s="1" customFormat="1"/>
    <row r="990139" s="1" customFormat="1"/>
    <row r="990140" s="1" customFormat="1"/>
    <row r="990141" s="1" customFormat="1"/>
    <row r="990142" s="1" customFormat="1"/>
    <row r="990143" s="1" customFormat="1"/>
    <row r="990144" s="1" customFormat="1"/>
    <row r="990145" s="1" customFormat="1"/>
    <row r="990146" s="1" customFormat="1"/>
    <row r="990147" s="1" customFormat="1"/>
    <row r="990148" s="1" customFormat="1"/>
    <row r="990149" s="1" customFormat="1"/>
    <row r="990150" s="1" customFormat="1"/>
    <row r="990151" s="1" customFormat="1"/>
    <row r="990152" s="1" customFormat="1"/>
    <row r="990153" s="1" customFormat="1"/>
    <row r="990154" s="1" customFormat="1"/>
    <row r="990155" s="1" customFormat="1"/>
    <row r="990156" s="1" customFormat="1"/>
    <row r="990157" s="1" customFormat="1"/>
    <row r="990158" s="1" customFormat="1"/>
    <row r="990159" s="1" customFormat="1"/>
    <row r="990160" s="1" customFormat="1"/>
    <row r="990161" s="1" customFormat="1"/>
    <row r="990162" s="1" customFormat="1"/>
    <row r="990163" s="1" customFormat="1"/>
    <row r="990164" s="1" customFormat="1"/>
    <row r="990165" s="1" customFormat="1"/>
    <row r="990166" s="1" customFormat="1"/>
    <row r="990167" s="1" customFormat="1"/>
    <row r="990168" s="1" customFormat="1"/>
    <row r="990169" s="1" customFormat="1"/>
    <row r="990170" s="1" customFormat="1"/>
    <row r="990171" s="1" customFormat="1"/>
    <row r="990172" s="1" customFormat="1"/>
    <row r="990173" s="1" customFormat="1"/>
    <row r="990174" s="1" customFormat="1"/>
    <row r="990175" s="1" customFormat="1"/>
    <row r="990176" s="1" customFormat="1"/>
    <row r="990177" s="1" customFormat="1"/>
    <row r="990178" s="1" customFormat="1"/>
    <row r="990179" s="1" customFormat="1"/>
    <row r="990180" s="1" customFormat="1"/>
    <row r="990181" s="1" customFormat="1"/>
    <row r="990182" s="1" customFormat="1"/>
    <row r="990183" s="1" customFormat="1"/>
    <row r="990184" s="1" customFormat="1"/>
    <row r="990185" s="1" customFormat="1"/>
    <row r="990186" s="1" customFormat="1"/>
    <row r="990187" s="1" customFormat="1"/>
    <row r="990188" s="1" customFormat="1"/>
    <row r="990189" s="1" customFormat="1"/>
    <row r="990190" s="1" customFormat="1"/>
    <row r="990191" s="1" customFormat="1"/>
    <row r="990192" s="1" customFormat="1"/>
    <row r="990193" s="1" customFormat="1"/>
    <row r="990194" s="1" customFormat="1"/>
    <row r="990195" s="1" customFormat="1"/>
    <row r="990196" s="1" customFormat="1"/>
    <row r="990197" s="1" customFormat="1"/>
    <row r="990198" s="1" customFormat="1"/>
    <row r="990199" s="1" customFormat="1"/>
    <row r="990200" s="1" customFormat="1"/>
    <row r="990201" s="1" customFormat="1"/>
    <row r="990202" s="1" customFormat="1"/>
    <row r="990203" s="1" customFormat="1"/>
    <row r="990204" s="1" customFormat="1"/>
    <row r="990205" s="1" customFormat="1"/>
    <row r="990206" s="1" customFormat="1"/>
    <row r="990207" s="1" customFormat="1"/>
    <row r="990208" s="1" customFormat="1"/>
    <row r="990209" s="1" customFormat="1"/>
    <row r="990210" s="1" customFormat="1"/>
    <row r="990211" s="1" customFormat="1"/>
    <row r="990212" s="1" customFormat="1"/>
    <row r="990213" s="1" customFormat="1"/>
    <row r="990214" s="1" customFormat="1"/>
    <row r="990215" s="1" customFormat="1"/>
    <row r="990216" s="1" customFormat="1"/>
    <row r="990217" s="1" customFormat="1"/>
    <row r="990218" s="1" customFormat="1"/>
    <row r="990219" s="1" customFormat="1"/>
    <row r="990220" s="1" customFormat="1"/>
    <row r="990221" s="1" customFormat="1"/>
    <row r="990222" s="1" customFormat="1"/>
    <row r="990223" s="1" customFormat="1"/>
    <row r="990224" s="1" customFormat="1"/>
    <row r="990225" s="1" customFormat="1"/>
    <row r="990226" s="1" customFormat="1"/>
    <row r="990227" s="1" customFormat="1"/>
    <row r="990228" s="1" customFormat="1"/>
    <row r="990229" s="1" customFormat="1"/>
    <row r="990230" s="1" customFormat="1"/>
    <row r="990231" s="1" customFormat="1"/>
    <row r="990232" s="1" customFormat="1"/>
    <row r="990233" s="1" customFormat="1"/>
    <row r="990234" s="1" customFormat="1"/>
    <row r="990235" s="1" customFormat="1"/>
    <row r="990236" s="1" customFormat="1"/>
    <row r="990237" s="1" customFormat="1"/>
    <row r="990238" s="1" customFormat="1"/>
    <row r="990239" s="1" customFormat="1"/>
    <row r="990240" s="1" customFormat="1"/>
    <row r="990241" s="1" customFormat="1"/>
    <row r="990242" s="1" customFormat="1"/>
    <row r="990243" s="1" customFormat="1"/>
    <row r="990244" s="1" customFormat="1"/>
    <row r="990245" s="1" customFormat="1"/>
    <row r="990246" s="1" customFormat="1"/>
    <row r="990247" s="1" customFormat="1"/>
    <row r="990248" s="1" customFormat="1"/>
    <row r="990249" s="1" customFormat="1"/>
    <row r="990250" s="1" customFormat="1"/>
    <row r="990251" s="1" customFormat="1"/>
    <row r="990252" s="1" customFormat="1"/>
    <row r="990253" s="1" customFormat="1"/>
    <row r="990254" s="1" customFormat="1"/>
    <row r="990255" s="1" customFormat="1"/>
    <row r="990256" s="1" customFormat="1"/>
    <row r="990257" s="1" customFormat="1"/>
    <row r="990258" s="1" customFormat="1"/>
    <row r="990259" s="1" customFormat="1"/>
    <row r="990260" s="1" customFormat="1"/>
    <row r="990261" s="1" customFormat="1"/>
    <row r="990262" s="1" customFormat="1"/>
    <row r="990263" s="1" customFormat="1"/>
    <row r="990264" s="1" customFormat="1"/>
    <row r="990265" s="1" customFormat="1"/>
    <row r="990266" s="1" customFormat="1"/>
    <row r="990267" s="1" customFormat="1"/>
    <row r="990268" s="1" customFormat="1"/>
    <row r="990269" s="1" customFormat="1"/>
    <row r="990270" s="1" customFormat="1"/>
    <row r="990271" s="1" customFormat="1"/>
    <row r="990272" s="1" customFormat="1"/>
    <row r="990273" s="1" customFormat="1"/>
    <row r="990274" s="1" customFormat="1"/>
    <row r="990275" s="1" customFormat="1"/>
    <row r="990276" s="1" customFormat="1"/>
    <row r="990277" s="1" customFormat="1"/>
    <row r="990278" s="1" customFormat="1"/>
    <row r="990279" s="1" customFormat="1"/>
    <row r="990280" s="1" customFormat="1"/>
    <row r="990281" s="1" customFormat="1"/>
    <row r="990282" s="1" customFormat="1"/>
    <row r="990283" s="1" customFormat="1"/>
    <row r="990284" s="1" customFormat="1"/>
    <row r="990285" s="1" customFormat="1"/>
    <row r="990286" s="1" customFormat="1"/>
    <row r="990287" s="1" customFormat="1"/>
    <row r="990288" s="1" customFormat="1"/>
    <row r="990289" s="1" customFormat="1"/>
    <row r="990290" s="1" customFormat="1"/>
    <row r="990291" s="1" customFormat="1"/>
    <row r="990292" s="1" customFormat="1"/>
    <row r="990293" s="1" customFormat="1"/>
    <row r="990294" s="1" customFormat="1"/>
    <row r="990295" s="1" customFormat="1"/>
    <row r="990296" s="1" customFormat="1"/>
    <row r="990297" s="1" customFormat="1"/>
    <row r="990298" s="1" customFormat="1"/>
    <row r="990299" s="1" customFormat="1"/>
    <row r="990300" s="1" customFormat="1"/>
    <row r="990301" s="1" customFormat="1"/>
    <row r="990302" s="1" customFormat="1"/>
    <row r="990303" s="1" customFormat="1"/>
    <row r="990304" s="1" customFormat="1"/>
    <row r="990305" s="1" customFormat="1"/>
    <row r="990306" s="1" customFormat="1"/>
    <row r="990307" s="1" customFormat="1"/>
    <row r="990308" s="1" customFormat="1"/>
    <row r="990309" s="1" customFormat="1"/>
    <row r="990310" s="1" customFormat="1"/>
    <row r="990311" s="1" customFormat="1"/>
    <row r="990312" s="1" customFormat="1"/>
    <row r="990313" s="1" customFormat="1"/>
    <row r="990314" s="1" customFormat="1"/>
    <row r="990315" s="1" customFormat="1"/>
    <row r="990316" s="1" customFormat="1"/>
    <row r="990317" s="1" customFormat="1"/>
    <row r="990318" s="1" customFormat="1"/>
    <row r="990319" s="1" customFormat="1"/>
    <row r="990320" s="1" customFormat="1"/>
    <row r="990321" s="1" customFormat="1"/>
    <row r="990322" s="1" customFormat="1"/>
    <row r="990323" s="1" customFormat="1"/>
    <row r="990324" s="1" customFormat="1"/>
    <row r="990325" s="1" customFormat="1"/>
    <row r="990326" s="1" customFormat="1"/>
    <row r="990327" s="1" customFormat="1"/>
    <row r="990328" s="1" customFormat="1"/>
    <row r="990329" s="1" customFormat="1"/>
    <row r="990330" s="1" customFormat="1"/>
    <row r="990331" s="1" customFormat="1"/>
    <row r="990332" s="1" customFormat="1"/>
    <row r="990333" s="1" customFormat="1"/>
    <row r="990334" s="1" customFormat="1"/>
    <row r="990335" s="1" customFormat="1"/>
    <row r="990336" s="1" customFormat="1"/>
    <row r="990337" s="1" customFormat="1"/>
    <row r="990338" s="1" customFormat="1"/>
    <row r="990339" s="1" customFormat="1"/>
    <row r="990340" s="1" customFormat="1"/>
    <row r="990341" s="1" customFormat="1"/>
    <row r="990342" s="1" customFormat="1"/>
    <row r="990343" s="1" customFormat="1"/>
    <row r="990344" s="1" customFormat="1"/>
    <row r="990345" s="1" customFormat="1"/>
    <row r="990346" s="1" customFormat="1"/>
    <row r="990347" s="1" customFormat="1"/>
    <row r="990348" s="1" customFormat="1"/>
    <row r="990349" s="1" customFormat="1"/>
    <row r="990350" s="1" customFormat="1"/>
    <row r="990351" s="1" customFormat="1"/>
    <row r="990352" s="1" customFormat="1"/>
    <row r="990353" s="1" customFormat="1"/>
    <row r="990354" s="1" customFormat="1"/>
    <row r="990355" s="1" customFormat="1"/>
    <row r="990356" s="1" customFormat="1"/>
    <row r="990357" s="1" customFormat="1"/>
    <row r="990358" s="1" customFormat="1"/>
    <row r="990359" s="1" customFormat="1"/>
    <row r="990360" s="1" customFormat="1"/>
    <row r="990361" s="1" customFormat="1"/>
    <row r="990362" s="1" customFormat="1"/>
    <row r="990363" s="1" customFormat="1"/>
    <row r="990364" s="1" customFormat="1"/>
    <row r="990365" s="1" customFormat="1"/>
    <row r="990366" s="1" customFormat="1"/>
    <row r="990367" s="1" customFormat="1"/>
    <row r="990368" s="1" customFormat="1"/>
    <row r="990369" s="1" customFormat="1"/>
    <row r="990370" s="1" customFormat="1"/>
    <row r="990371" s="1" customFormat="1"/>
    <row r="990372" s="1" customFormat="1"/>
    <row r="990373" s="1" customFormat="1"/>
    <row r="990374" s="1" customFormat="1"/>
    <row r="990375" s="1" customFormat="1"/>
    <row r="990376" s="1" customFormat="1"/>
    <row r="990377" s="1" customFormat="1"/>
    <row r="990378" s="1" customFormat="1"/>
    <row r="990379" s="1" customFormat="1"/>
    <row r="990380" s="1" customFormat="1"/>
    <row r="990381" s="1" customFormat="1"/>
    <row r="990382" s="1" customFormat="1"/>
    <row r="990383" s="1" customFormat="1"/>
    <row r="990384" s="1" customFormat="1"/>
    <row r="990385" s="1" customFormat="1"/>
    <row r="990386" s="1" customFormat="1"/>
    <row r="990387" s="1" customFormat="1"/>
    <row r="990388" s="1" customFormat="1"/>
    <row r="990389" s="1" customFormat="1"/>
    <row r="990390" s="1" customFormat="1"/>
    <row r="990391" s="1" customFormat="1"/>
    <row r="990392" s="1" customFormat="1"/>
    <row r="990393" s="1" customFormat="1"/>
    <row r="990394" s="1" customFormat="1"/>
    <row r="990395" s="1" customFormat="1"/>
    <row r="990396" s="1" customFormat="1"/>
    <row r="990397" s="1" customFormat="1"/>
    <row r="990398" s="1" customFormat="1"/>
    <row r="990399" s="1" customFormat="1"/>
    <row r="990400" s="1" customFormat="1"/>
    <row r="990401" s="1" customFormat="1"/>
    <row r="990402" s="1" customFormat="1"/>
    <row r="990403" s="1" customFormat="1"/>
    <row r="990404" s="1" customFormat="1"/>
    <row r="990405" s="1" customFormat="1"/>
    <row r="990406" s="1" customFormat="1"/>
    <row r="990407" s="1" customFormat="1"/>
    <row r="990408" s="1" customFormat="1"/>
    <row r="990409" s="1" customFormat="1"/>
    <row r="990410" s="1" customFormat="1"/>
    <row r="990411" s="1" customFormat="1"/>
    <row r="990412" s="1" customFormat="1"/>
    <row r="990413" s="1" customFormat="1"/>
    <row r="990414" s="1" customFormat="1"/>
    <row r="990415" s="1" customFormat="1"/>
    <row r="990416" s="1" customFormat="1"/>
    <row r="990417" s="1" customFormat="1"/>
    <row r="990418" s="1" customFormat="1"/>
    <row r="990419" s="1" customFormat="1"/>
    <row r="990420" s="1" customFormat="1"/>
    <row r="990421" s="1" customFormat="1"/>
    <row r="990422" s="1" customFormat="1"/>
    <row r="990423" s="1" customFormat="1"/>
    <row r="990424" s="1" customFormat="1"/>
    <row r="990425" s="1" customFormat="1"/>
    <row r="990426" s="1" customFormat="1"/>
    <row r="990427" s="1" customFormat="1"/>
    <row r="990428" s="1" customFormat="1"/>
    <row r="990429" s="1" customFormat="1"/>
    <row r="990430" s="1" customFormat="1"/>
    <row r="990431" s="1" customFormat="1"/>
    <row r="990432" s="1" customFormat="1"/>
    <row r="990433" s="1" customFormat="1"/>
    <row r="990434" s="1" customFormat="1"/>
    <row r="990435" s="1" customFormat="1"/>
    <row r="990436" s="1" customFormat="1"/>
    <row r="990437" s="1" customFormat="1"/>
    <row r="990438" s="1" customFormat="1"/>
    <row r="990439" s="1" customFormat="1"/>
    <row r="990440" s="1" customFormat="1"/>
    <row r="990441" s="1" customFormat="1"/>
    <row r="990442" s="1" customFormat="1"/>
    <row r="990443" s="1" customFormat="1"/>
    <row r="990444" s="1" customFormat="1"/>
    <row r="990445" s="1" customFormat="1"/>
    <row r="990446" s="1" customFormat="1"/>
    <row r="990447" s="1" customFormat="1"/>
    <row r="990448" s="1" customFormat="1"/>
    <row r="990449" s="1" customFormat="1"/>
    <row r="990450" s="1" customFormat="1"/>
    <row r="990451" s="1" customFormat="1"/>
    <row r="990452" s="1" customFormat="1"/>
    <row r="990453" s="1" customFormat="1"/>
    <row r="990454" s="1" customFormat="1"/>
    <row r="990455" s="1" customFormat="1"/>
    <row r="990456" s="1" customFormat="1"/>
    <row r="990457" s="1" customFormat="1"/>
    <row r="990458" s="1" customFormat="1"/>
    <row r="990459" s="1" customFormat="1"/>
    <row r="990460" s="1" customFormat="1"/>
    <row r="990461" s="1" customFormat="1"/>
    <row r="990462" s="1" customFormat="1"/>
    <row r="990463" s="1" customFormat="1"/>
    <row r="990464" s="1" customFormat="1"/>
    <row r="990465" s="1" customFormat="1"/>
    <row r="990466" s="1" customFormat="1"/>
    <row r="990467" s="1" customFormat="1"/>
    <row r="990468" s="1" customFormat="1"/>
    <row r="990469" s="1" customFormat="1"/>
    <row r="990470" s="1" customFormat="1"/>
    <row r="990471" s="1" customFormat="1"/>
    <row r="990472" s="1" customFormat="1"/>
    <row r="990473" s="1" customFormat="1"/>
    <row r="990474" s="1" customFormat="1"/>
    <row r="990475" s="1" customFormat="1"/>
    <row r="990476" s="1" customFormat="1"/>
    <row r="990477" s="1" customFormat="1"/>
    <row r="990478" s="1" customFormat="1"/>
    <row r="990479" s="1" customFormat="1"/>
    <row r="990480" s="1" customFormat="1"/>
    <row r="990481" s="1" customFormat="1"/>
    <row r="990482" s="1" customFormat="1"/>
    <row r="990483" s="1" customFormat="1"/>
    <row r="990484" s="1" customFormat="1"/>
    <row r="990485" s="1" customFormat="1"/>
    <row r="990486" s="1" customFormat="1"/>
    <row r="990487" s="1" customFormat="1"/>
    <row r="990488" s="1" customFormat="1"/>
    <row r="990489" s="1" customFormat="1"/>
    <row r="990490" s="1" customFormat="1"/>
    <row r="990491" s="1" customFormat="1"/>
    <row r="990492" s="1" customFormat="1"/>
    <row r="990493" s="1" customFormat="1"/>
    <row r="990494" s="1" customFormat="1"/>
    <row r="990495" s="1" customFormat="1"/>
    <row r="990496" s="1" customFormat="1"/>
    <row r="990497" s="1" customFormat="1"/>
    <row r="990498" s="1" customFormat="1"/>
    <row r="990499" s="1" customFormat="1"/>
    <row r="990500" s="1" customFormat="1"/>
    <row r="990501" s="1" customFormat="1"/>
    <row r="990502" s="1" customFormat="1"/>
    <row r="990503" s="1" customFormat="1"/>
    <row r="990504" s="1" customFormat="1"/>
    <row r="990505" s="1" customFormat="1"/>
    <row r="990506" s="1" customFormat="1"/>
    <row r="990507" s="1" customFormat="1"/>
    <row r="990508" s="1" customFormat="1"/>
    <row r="990509" s="1" customFormat="1"/>
    <row r="990510" s="1" customFormat="1"/>
    <row r="990511" s="1" customFormat="1"/>
    <row r="990512" s="1" customFormat="1"/>
    <row r="990513" s="1" customFormat="1"/>
    <row r="990514" s="1" customFormat="1"/>
    <row r="990515" s="1" customFormat="1"/>
    <row r="990516" s="1" customFormat="1"/>
    <row r="990517" s="1" customFormat="1"/>
    <row r="990518" s="1" customFormat="1"/>
    <row r="990519" s="1" customFormat="1"/>
    <row r="990520" s="1" customFormat="1"/>
    <row r="990521" s="1" customFormat="1"/>
    <row r="990522" s="1" customFormat="1"/>
    <row r="990523" s="1" customFormat="1"/>
    <row r="990524" s="1" customFormat="1"/>
    <row r="990525" s="1" customFormat="1"/>
    <row r="990526" s="1" customFormat="1"/>
    <row r="990527" s="1" customFormat="1"/>
    <row r="990528" s="1" customFormat="1"/>
    <row r="990529" s="1" customFormat="1"/>
    <row r="990530" s="1" customFormat="1"/>
    <row r="990531" s="1" customFormat="1"/>
    <row r="990532" s="1" customFormat="1"/>
    <row r="990533" s="1" customFormat="1"/>
    <row r="990534" s="1" customFormat="1"/>
    <row r="990535" s="1" customFormat="1"/>
    <row r="990536" s="1" customFormat="1"/>
    <row r="990537" s="1" customFormat="1"/>
    <row r="990538" s="1" customFormat="1"/>
    <row r="990539" s="1" customFormat="1"/>
    <row r="990540" s="1" customFormat="1"/>
    <row r="990541" s="1" customFormat="1"/>
    <row r="990542" s="1" customFormat="1"/>
    <row r="990543" s="1" customFormat="1"/>
    <row r="990544" s="1" customFormat="1"/>
    <row r="990545" s="1" customFormat="1"/>
    <row r="990546" s="1" customFormat="1"/>
    <row r="990547" s="1" customFormat="1"/>
    <row r="990548" s="1" customFormat="1"/>
    <row r="990549" s="1" customFormat="1"/>
    <row r="990550" s="1" customFormat="1"/>
    <row r="990551" s="1" customFormat="1"/>
    <row r="990552" s="1" customFormat="1"/>
    <row r="990553" s="1" customFormat="1"/>
    <row r="990554" s="1" customFormat="1"/>
    <row r="990555" s="1" customFormat="1"/>
    <row r="990556" s="1" customFormat="1"/>
    <row r="990557" s="1" customFormat="1"/>
    <row r="990558" s="1" customFormat="1"/>
    <row r="990559" s="1" customFormat="1"/>
    <row r="990560" s="1" customFormat="1"/>
    <row r="990561" s="1" customFormat="1"/>
    <row r="990562" s="1" customFormat="1"/>
    <row r="990563" s="1" customFormat="1"/>
    <row r="990564" s="1" customFormat="1"/>
    <row r="990565" s="1" customFormat="1"/>
    <row r="990566" s="1" customFormat="1"/>
    <row r="990567" s="1" customFormat="1"/>
    <row r="990568" s="1" customFormat="1"/>
    <row r="990569" s="1" customFormat="1"/>
    <row r="990570" s="1" customFormat="1"/>
    <row r="990571" s="1" customFormat="1"/>
    <row r="990572" s="1" customFormat="1"/>
    <row r="990573" s="1" customFormat="1"/>
    <row r="990574" s="1" customFormat="1"/>
    <row r="990575" s="1" customFormat="1"/>
    <row r="990576" s="1" customFormat="1"/>
    <row r="990577" s="1" customFormat="1"/>
    <row r="990578" s="1" customFormat="1"/>
    <row r="990579" s="1" customFormat="1"/>
    <row r="990580" s="1" customFormat="1"/>
    <row r="990581" s="1" customFormat="1"/>
    <row r="990582" s="1" customFormat="1"/>
    <row r="990583" s="1" customFormat="1"/>
    <row r="990584" s="1" customFormat="1"/>
    <row r="990585" s="1" customFormat="1"/>
    <row r="990586" s="1" customFormat="1"/>
    <row r="990587" s="1" customFormat="1"/>
    <row r="990588" s="1" customFormat="1"/>
    <row r="990589" s="1" customFormat="1"/>
    <row r="990590" s="1" customFormat="1"/>
    <row r="990591" s="1" customFormat="1"/>
    <row r="990592" s="1" customFormat="1"/>
    <row r="990593" s="1" customFormat="1"/>
    <row r="990594" s="1" customFormat="1"/>
    <row r="990595" s="1" customFormat="1"/>
    <row r="990596" s="1" customFormat="1"/>
    <row r="990597" s="1" customFormat="1"/>
    <row r="990598" s="1" customFormat="1"/>
    <row r="990599" s="1" customFormat="1"/>
    <row r="990600" s="1" customFormat="1"/>
    <row r="990601" s="1" customFormat="1"/>
    <row r="990602" s="1" customFormat="1"/>
    <row r="990603" s="1" customFormat="1"/>
    <row r="990604" s="1" customFormat="1"/>
    <row r="990605" s="1" customFormat="1"/>
    <row r="990606" s="1" customFormat="1"/>
    <row r="990607" s="1" customFormat="1"/>
    <row r="990608" s="1" customFormat="1"/>
    <row r="990609" s="1" customFormat="1"/>
    <row r="990610" s="1" customFormat="1"/>
    <row r="990611" s="1" customFormat="1"/>
    <row r="990612" s="1" customFormat="1"/>
    <row r="990613" s="1" customFormat="1"/>
    <row r="990614" s="1" customFormat="1"/>
    <row r="990615" s="1" customFormat="1"/>
    <row r="990616" s="1" customFormat="1"/>
    <row r="990617" s="1" customFormat="1"/>
    <row r="990618" s="1" customFormat="1"/>
    <row r="990619" s="1" customFormat="1"/>
    <row r="990620" s="1" customFormat="1"/>
    <row r="990621" s="1" customFormat="1"/>
    <row r="990622" s="1" customFormat="1"/>
    <row r="990623" s="1" customFormat="1"/>
    <row r="990624" s="1" customFormat="1"/>
    <row r="990625" s="1" customFormat="1"/>
    <row r="990626" s="1" customFormat="1"/>
    <row r="990627" s="1" customFormat="1"/>
    <row r="990628" s="1" customFormat="1"/>
    <row r="990629" s="1" customFormat="1"/>
    <row r="990630" s="1" customFormat="1"/>
    <row r="990631" s="1" customFormat="1"/>
    <row r="990632" s="1" customFormat="1"/>
    <row r="990633" s="1" customFormat="1"/>
    <row r="990634" s="1" customFormat="1"/>
    <row r="990635" s="1" customFormat="1"/>
    <row r="990636" s="1" customFormat="1"/>
    <row r="990637" s="1" customFormat="1"/>
    <row r="990638" s="1" customFormat="1"/>
    <row r="990639" s="1" customFormat="1"/>
    <row r="990640" s="1" customFormat="1"/>
    <row r="990641" s="1" customFormat="1"/>
    <row r="990642" s="1" customFormat="1"/>
    <row r="990643" s="1" customFormat="1"/>
    <row r="990644" s="1" customFormat="1"/>
    <row r="990645" s="1" customFormat="1"/>
    <row r="990646" s="1" customFormat="1"/>
    <row r="990647" s="1" customFormat="1"/>
    <row r="990648" s="1" customFormat="1"/>
    <row r="990649" s="1" customFormat="1"/>
    <row r="990650" s="1" customFormat="1"/>
    <row r="990651" s="1" customFormat="1"/>
    <row r="990652" s="1" customFormat="1"/>
    <row r="990653" s="1" customFormat="1"/>
    <row r="990654" s="1" customFormat="1"/>
    <row r="990655" s="1" customFormat="1"/>
    <row r="990656" s="1" customFormat="1"/>
    <row r="990657" s="1" customFormat="1"/>
    <row r="990658" s="1" customFormat="1"/>
    <row r="990659" s="1" customFormat="1"/>
    <row r="990660" s="1" customFormat="1"/>
    <row r="990661" s="1" customFormat="1"/>
    <row r="990662" s="1" customFormat="1"/>
    <row r="990663" s="1" customFormat="1"/>
    <row r="990664" s="1" customFormat="1"/>
    <row r="990665" s="1" customFormat="1"/>
    <row r="990666" s="1" customFormat="1"/>
    <row r="990667" s="1" customFormat="1"/>
    <row r="990668" s="1" customFormat="1"/>
    <row r="990669" s="1" customFormat="1"/>
    <row r="990670" s="1" customFormat="1"/>
    <row r="990671" s="1" customFormat="1"/>
    <row r="990672" s="1" customFormat="1"/>
    <row r="990673" s="1" customFormat="1"/>
    <row r="990674" s="1" customFormat="1"/>
    <row r="990675" s="1" customFormat="1"/>
    <row r="990676" s="1" customFormat="1"/>
    <row r="990677" s="1" customFormat="1"/>
    <row r="990678" s="1" customFormat="1"/>
    <row r="990679" s="1" customFormat="1"/>
    <row r="990680" s="1" customFormat="1"/>
    <row r="990681" s="1" customFormat="1"/>
    <row r="990682" s="1" customFormat="1"/>
    <row r="990683" s="1" customFormat="1"/>
    <row r="990684" s="1" customFormat="1"/>
    <row r="990685" s="1" customFormat="1"/>
    <row r="990686" s="1" customFormat="1"/>
    <row r="990687" s="1" customFormat="1"/>
    <row r="990688" s="1" customFormat="1"/>
    <row r="990689" s="1" customFormat="1"/>
    <row r="990690" s="1" customFormat="1"/>
    <row r="990691" s="1" customFormat="1"/>
    <row r="990692" s="1" customFormat="1"/>
    <row r="990693" s="1" customFormat="1"/>
    <row r="990694" s="1" customFormat="1"/>
    <row r="990695" s="1" customFormat="1"/>
    <row r="990696" s="1" customFormat="1"/>
    <row r="990697" s="1" customFormat="1"/>
    <row r="990698" s="1" customFormat="1"/>
    <row r="990699" s="1" customFormat="1"/>
    <row r="990700" s="1" customFormat="1"/>
    <row r="990701" s="1" customFormat="1"/>
    <row r="990702" s="1" customFormat="1"/>
    <row r="990703" s="1" customFormat="1"/>
    <row r="990704" s="1" customFormat="1"/>
    <row r="990705" s="1" customFormat="1"/>
    <row r="990706" s="1" customFormat="1"/>
    <row r="990707" s="1" customFormat="1"/>
    <row r="990708" s="1" customFormat="1"/>
    <row r="990709" s="1" customFormat="1"/>
    <row r="990710" s="1" customFormat="1"/>
    <row r="990711" s="1" customFormat="1"/>
    <row r="990712" s="1" customFormat="1"/>
    <row r="990713" s="1" customFormat="1"/>
    <row r="990714" s="1" customFormat="1"/>
    <row r="990715" s="1" customFormat="1"/>
    <row r="990716" s="1" customFormat="1"/>
    <row r="990717" s="1" customFormat="1"/>
    <row r="990718" s="1" customFormat="1"/>
    <row r="990719" s="1" customFormat="1"/>
    <row r="990720" s="1" customFormat="1"/>
    <row r="990721" s="1" customFormat="1"/>
    <row r="990722" s="1" customFormat="1"/>
    <row r="990723" s="1" customFormat="1"/>
    <row r="990724" s="1" customFormat="1"/>
    <row r="990725" s="1" customFormat="1"/>
    <row r="990726" s="1" customFormat="1"/>
    <row r="990727" s="1" customFormat="1"/>
    <row r="990728" s="1" customFormat="1"/>
    <row r="990729" s="1" customFormat="1"/>
    <row r="990730" s="1" customFormat="1"/>
    <row r="990731" s="1" customFormat="1"/>
    <row r="990732" s="1" customFormat="1"/>
    <row r="990733" s="1" customFormat="1"/>
    <row r="990734" s="1" customFormat="1"/>
    <row r="990735" s="1" customFormat="1"/>
    <row r="990736" s="1" customFormat="1"/>
    <row r="990737" s="1" customFormat="1"/>
    <row r="990738" s="1" customFormat="1"/>
    <row r="990739" s="1" customFormat="1"/>
    <row r="990740" s="1" customFormat="1"/>
    <row r="990741" s="1" customFormat="1"/>
    <row r="990742" s="1" customFormat="1"/>
    <row r="990743" s="1" customFormat="1"/>
    <row r="990744" s="1" customFormat="1"/>
    <row r="990745" s="1" customFormat="1"/>
    <row r="990746" s="1" customFormat="1"/>
    <row r="990747" s="1" customFormat="1"/>
    <row r="990748" s="1" customFormat="1"/>
    <row r="990749" s="1" customFormat="1"/>
    <row r="990750" s="1" customFormat="1"/>
    <row r="990751" s="1" customFormat="1"/>
    <row r="990752" s="1" customFormat="1"/>
    <row r="990753" s="1" customFormat="1"/>
    <row r="990754" s="1" customFormat="1"/>
    <row r="990755" s="1" customFormat="1"/>
    <row r="990756" s="1" customFormat="1"/>
    <row r="990757" s="1" customFormat="1"/>
    <row r="990758" s="1" customFormat="1"/>
    <row r="990759" s="1" customFormat="1"/>
    <row r="990760" s="1" customFormat="1"/>
    <row r="990761" s="1" customFormat="1"/>
    <row r="990762" s="1" customFormat="1"/>
    <row r="990763" s="1" customFormat="1"/>
    <row r="990764" s="1" customFormat="1"/>
    <row r="990765" s="1" customFormat="1"/>
    <row r="990766" s="1" customFormat="1"/>
    <row r="990767" s="1" customFormat="1"/>
    <row r="990768" s="1" customFormat="1"/>
    <row r="990769" s="1" customFormat="1"/>
    <row r="990770" s="1" customFormat="1"/>
    <row r="990771" s="1" customFormat="1"/>
    <row r="990772" s="1" customFormat="1"/>
    <row r="990773" s="1" customFormat="1"/>
    <row r="990774" s="1" customFormat="1"/>
    <row r="990775" s="1" customFormat="1"/>
    <row r="990776" s="1" customFormat="1"/>
    <row r="990777" s="1" customFormat="1"/>
    <row r="990778" s="1" customFormat="1"/>
    <row r="990779" s="1" customFormat="1"/>
    <row r="990780" s="1" customFormat="1"/>
    <row r="990781" s="1" customFormat="1"/>
    <row r="990782" s="1" customFormat="1"/>
    <row r="990783" s="1" customFormat="1"/>
    <row r="990784" s="1" customFormat="1"/>
    <row r="990785" s="1" customFormat="1"/>
    <row r="990786" s="1" customFormat="1"/>
    <row r="990787" s="1" customFormat="1"/>
    <row r="990788" s="1" customFormat="1"/>
    <row r="990789" s="1" customFormat="1"/>
    <row r="990790" s="1" customFormat="1"/>
    <row r="990791" s="1" customFormat="1"/>
    <row r="990792" s="1" customFormat="1"/>
    <row r="990793" s="1" customFormat="1"/>
    <row r="990794" s="1" customFormat="1"/>
    <row r="990795" s="1" customFormat="1"/>
    <row r="990796" s="1" customFormat="1"/>
    <row r="990797" s="1" customFormat="1"/>
    <row r="990798" s="1" customFormat="1"/>
    <row r="990799" s="1" customFormat="1"/>
    <row r="990800" s="1" customFormat="1"/>
    <row r="990801" s="1" customFormat="1"/>
    <row r="990802" s="1" customFormat="1"/>
    <row r="990803" s="1" customFormat="1"/>
    <row r="990804" s="1" customFormat="1"/>
    <row r="990805" s="1" customFormat="1"/>
    <row r="990806" s="1" customFormat="1"/>
    <row r="990807" s="1" customFormat="1"/>
    <row r="990808" s="1" customFormat="1"/>
    <row r="990809" s="1" customFormat="1"/>
    <row r="990810" s="1" customFormat="1"/>
    <row r="990811" s="1" customFormat="1"/>
    <row r="990812" s="1" customFormat="1"/>
    <row r="990813" s="1" customFormat="1"/>
    <row r="990814" s="1" customFormat="1"/>
    <row r="990815" s="1" customFormat="1"/>
    <row r="990816" s="1" customFormat="1"/>
    <row r="990817" s="1" customFormat="1"/>
    <row r="990818" s="1" customFormat="1"/>
    <row r="990819" s="1" customFormat="1"/>
    <row r="990820" s="1" customFormat="1"/>
    <row r="990821" s="1" customFormat="1"/>
    <row r="990822" s="1" customFormat="1"/>
    <row r="990823" s="1" customFormat="1"/>
    <row r="990824" s="1" customFormat="1"/>
    <row r="990825" s="1" customFormat="1"/>
    <row r="990826" s="1" customFormat="1"/>
    <row r="990827" s="1" customFormat="1"/>
    <row r="990828" s="1" customFormat="1"/>
    <row r="990829" s="1" customFormat="1"/>
    <row r="990830" s="1" customFormat="1"/>
    <row r="990831" s="1" customFormat="1"/>
    <row r="990832" s="1" customFormat="1"/>
    <row r="990833" s="1" customFormat="1"/>
    <row r="990834" s="1" customFormat="1"/>
    <row r="990835" s="1" customFormat="1"/>
    <row r="990836" s="1" customFormat="1"/>
    <row r="990837" s="1" customFormat="1"/>
    <row r="990838" s="1" customFormat="1"/>
    <row r="990839" s="1" customFormat="1"/>
    <row r="990840" s="1" customFormat="1"/>
    <row r="990841" s="1" customFormat="1"/>
    <row r="990842" s="1" customFormat="1"/>
    <row r="990843" s="1" customFormat="1"/>
    <row r="990844" s="1" customFormat="1"/>
    <row r="990845" s="1" customFormat="1"/>
    <row r="990846" s="1" customFormat="1"/>
    <row r="990847" s="1" customFormat="1"/>
    <row r="990848" s="1" customFormat="1"/>
    <row r="990849" s="1" customFormat="1"/>
    <row r="990850" s="1" customFormat="1"/>
    <row r="990851" s="1" customFormat="1"/>
    <row r="990852" s="1" customFormat="1"/>
    <row r="990853" s="1" customFormat="1"/>
    <row r="990854" s="1" customFormat="1"/>
    <row r="990855" s="1" customFormat="1"/>
    <row r="990856" s="1" customFormat="1"/>
    <row r="990857" s="1" customFormat="1"/>
    <row r="990858" s="1" customFormat="1"/>
    <row r="990859" s="1" customFormat="1"/>
    <row r="990860" s="1" customFormat="1"/>
    <row r="990861" s="1" customFormat="1"/>
    <row r="990862" s="1" customFormat="1"/>
    <row r="990863" s="1" customFormat="1"/>
    <row r="990864" s="1" customFormat="1"/>
    <row r="990865" s="1" customFormat="1"/>
    <row r="990866" s="1" customFormat="1"/>
    <row r="990867" s="1" customFormat="1"/>
    <row r="990868" s="1" customFormat="1"/>
    <row r="990869" s="1" customFormat="1"/>
    <row r="990870" s="1" customFormat="1"/>
    <row r="990871" s="1" customFormat="1"/>
    <row r="990872" s="1" customFormat="1"/>
    <row r="990873" s="1" customFormat="1"/>
    <row r="990874" s="1" customFormat="1"/>
    <row r="990875" s="1" customFormat="1"/>
    <row r="990876" s="1" customFormat="1"/>
    <row r="990877" s="1" customFormat="1"/>
    <row r="990878" s="1" customFormat="1"/>
    <row r="990879" s="1" customFormat="1"/>
    <row r="990880" s="1" customFormat="1"/>
    <row r="990881" s="1" customFormat="1"/>
    <row r="990882" s="1" customFormat="1"/>
    <row r="990883" s="1" customFormat="1"/>
    <row r="990884" s="1" customFormat="1"/>
    <row r="990885" s="1" customFormat="1"/>
    <row r="990886" s="1" customFormat="1"/>
    <row r="990887" s="1" customFormat="1"/>
    <row r="990888" s="1" customFormat="1"/>
    <row r="990889" s="1" customFormat="1"/>
    <row r="990890" s="1" customFormat="1"/>
    <row r="990891" s="1" customFormat="1"/>
    <row r="990892" s="1" customFormat="1"/>
    <row r="990893" s="1" customFormat="1"/>
    <row r="990894" s="1" customFormat="1"/>
    <row r="990895" s="1" customFormat="1"/>
    <row r="990896" s="1" customFormat="1"/>
    <row r="990897" s="1" customFormat="1"/>
    <row r="990898" s="1" customFormat="1"/>
    <row r="990899" s="1" customFormat="1"/>
    <row r="990900" s="1" customFormat="1"/>
    <row r="990901" s="1" customFormat="1"/>
    <row r="990902" s="1" customFormat="1"/>
    <row r="990903" s="1" customFormat="1"/>
    <row r="990904" s="1" customFormat="1"/>
    <row r="990905" s="1" customFormat="1"/>
    <row r="990906" s="1" customFormat="1"/>
    <row r="990907" s="1" customFormat="1"/>
    <row r="990908" s="1" customFormat="1"/>
    <row r="990909" s="1" customFormat="1"/>
    <row r="990910" s="1" customFormat="1"/>
    <row r="990911" s="1" customFormat="1"/>
    <row r="990912" s="1" customFormat="1"/>
    <row r="990913" s="1" customFormat="1"/>
    <row r="990914" s="1" customFormat="1"/>
    <row r="990915" s="1" customFormat="1"/>
    <row r="990916" s="1" customFormat="1"/>
    <row r="990917" s="1" customFormat="1"/>
    <row r="990918" s="1" customFormat="1"/>
    <row r="990919" s="1" customFormat="1"/>
    <row r="990920" s="1" customFormat="1"/>
    <row r="990921" s="1" customFormat="1"/>
    <row r="990922" s="1" customFormat="1"/>
    <row r="990923" s="1" customFormat="1"/>
    <row r="990924" s="1" customFormat="1"/>
    <row r="990925" s="1" customFormat="1"/>
    <row r="990926" s="1" customFormat="1"/>
    <row r="990927" s="1" customFormat="1"/>
    <row r="990928" s="1" customFormat="1"/>
    <row r="990929" s="1" customFormat="1"/>
    <row r="990930" s="1" customFormat="1"/>
    <row r="990931" s="1" customFormat="1"/>
    <row r="990932" s="1" customFormat="1"/>
    <row r="990933" s="1" customFormat="1"/>
    <row r="990934" s="1" customFormat="1"/>
    <row r="990935" s="1" customFormat="1"/>
    <row r="990936" s="1" customFormat="1"/>
    <row r="990937" s="1" customFormat="1"/>
    <row r="990938" s="1" customFormat="1"/>
    <row r="990939" s="1" customFormat="1"/>
    <row r="990940" s="1" customFormat="1"/>
    <row r="990941" s="1" customFormat="1"/>
    <row r="990942" s="1" customFormat="1"/>
    <row r="990943" s="1" customFormat="1"/>
    <row r="990944" s="1" customFormat="1"/>
    <row r="990945" s="1" customFormat="1"/>
    <row r="990946" s="1" customFormat="1"/>
    <row r="990947" s="1" customFormat="1"/>
    <row r="990948" s="1" customFormat="1"/>
    <row r="990949" s="1" customFormat="1"/>
    <row r="990950" s="1" customFormat="1"/>
    <row r="990951" s="1" customFormat="1"/>
    <row r="990952" s="1" customFormat="1"/>
    <row r="990953" s="1" customFormat="1"/>
    <row r="990954" s="1" customFormat="1"/>
    <row r="990955" s="1" customFormat="1"/>
    <row r="990956" s="1" customFormat="1"/>
    <row r="990957" s="1" customFormat="1"/>
    <row r="990958" s="1" customFormat="1"/>
    <row r="990959" s="1" customFormat="1"/>
    <row r="990960" s="1" customFormat="1"/>
    <row r="990961" s="1" customFormat="1"/>
    <row r="990962" s="1" customFormat="1"/>
    <row r="990963" s="1" customFormat="1"/>
    <row r="990964" s="1" customFormat="1"/>
    <row r="990965" s="1" customFormat="1"/>
    <row r="990966" s="1" customFormat="1"/>
    <row r="990967" s="1" customFormat="1"/>
    <row r="990968" s="1" customFormat="1"/>
    <row r="990969" s="1" customFormat="1"/>
    <row r="990970" s="1" customFormat="1"/>
    <row r="990971" s="1" customFormat="1"/>
    <row r="990972" s="1" customFormat="1"/>
    <row r="990973" s="1" customFormat="1"/>
    <row r="990974" s="1" customFormat="1"/>
    <row r="990975" s="1" customFormat="1"/>
    <row r="990976" s="1" customFormat="1"/>
    <row r="990977" s="1" customFormat="1"/>
    <row r="990978" s="1" customFormat="1"/>
    <row r="990979" s="1" customFormat="1"/>
    <row r="990980" s="1" customFormat="1"/>
    <row r="990981" s="1" customFormat="1"/>
    <row r="990982" s="1" customFormat="1"/>
    <row r="990983" s="1" customFormat="1"/>
    <row r="990984" s="1" customFormat="1"/>
    <row r="990985" s="1" customFormat="1"/>
    <row r="990986" s="1" customFormat="1"/>
    <row r="990987" s="1" customFormat="1"/>
    <row r="990988" s="1" customFormat="1"/>
    <row r="990989" s="1" customFormat="1"/>
    <row r="990990" s="1" customFormat="1"/>
    <row r="990991" s="1" customFormat="1"/>
    <row r="990992" s="1" customFormat="1"/>
    <row r="990993" s="1" customFormat="1"/>
    <row r="990994" s="1" customFormat="1"/>
    <row r="990995" s="1" customFormat="1"/>
    <row r="990996" s="1" customFormat="1"/>
    <row r="990997" s="1" customFormat="1"/>
    <row r="990998" s="1" customFormat="1"/>
    <row r="990999" s="1" customFormat="1"/>
    <row r="991000" s="1" customFormat="1"/>
    <row r="991001" s="1" customFormat="1"/>
    <row r="991002" s="1" customFormat="1"/>
    <row r="991003" s="1" customFormat="1"/>
    <row r="991004" s="1" customFormat="1"/>
    <row r="991005" s="1" customFormat="1"/>
    <row r="991006" s="1" customFormat="1"/>
    <row r="991007" s="1" customFormat="1"/>
    <row r="991008" s="1" customFormat="1"/>
    <row r="991009" s="1" customFormat="1"/>
    <row r="991010" s="1" customFormat="1"/>
    <row r="991011" s="1" customFormat="1"/>
    <row r="991012" s="1" customFormat="1"/>
    <row r="991013" s="1" customFormat="1"/>
    <row r="991014" s="1" customFormat="1"/>
    <row r="991015" s="1" customFormat="1"/>
    <row r="991016" s="1" customFormat="1"/>
    <row r="991017" s="1" customFormat="1"/>
    <row r="991018" s="1" customFormat="1"/>
    <row r="991019" s="1" customFormat="1"/>
    <row r="991020" s="1" customFormat="1"/>
    <row r="991021" s="1" customFormat="1"/>
    <row r="991022" s="1" customFormat="1"/>
    <row r="991023" s="1" customFormat="1"/>
    <row r="991024" s="1" customFormat="1"/>
    <row r="991025" s="1" customFormat="1"/>
    <row r="991026" s="1" customFormat="1"/>
    <row r="991027" s="1" customFormat="1"/>
    <row r="991028" s="1" customFormat="1"/>
    <row r="991029" s="1" customFormat="1"/>
    <row r="991030" s="1" customFormat="1"/>
    <row r="991031" s="1" customFormat="1"/>
    <row r="991032" s="1" customFormat="1"/>
    <row r="991033" s="1" customFormat="1"/>
    <row r="991034" s="1" customFormat="1"/>
    <row r="991035" s="1" customFormat="1"/>
    <row r="991036" s="1" customFormat="1"/>
    <row r="991037" s="1" customFormat="1"/>
    <row r="991038" s="1" customFormat="1"/>
    <row r="991039" s="1" customFormat="1"/>
    <row r="991040" s="1" customFormat="1"/>
    <row r="991041" s="1" customFormat="1"/>
    <row r="991042" s="1" customFormat="1"/>
    <row r="991043" s="1" customFormat="1"/>
    <row r="991044" s="1" customFormat="1"/>
    <row r="991045" s="1" customFormat="1"/>
    <row r="991046" s="1" customFormat="1"/>
    <row r="991047" s="1" customFormat="1"/>
    <row r="991048" s="1" customFormat="1"/>
    <row r="991049" s="1" customFormat="1"/>
    <row r="991050" s="1" customFormat="1"/>
    <row r="991051" s="1" customFormat="1"/>
    <row r="991052" s="1" customFormat="1"/>
    <row r="991053" s="1" customFormat="1"/>
    <row r="991054" s="1" customFormat="1"/>
    <row r="991055" s="1" customFormat="1"/>
    <row r="991056" s="1" customFormat="1"/>
    <row r="991057" s="1" customFormat="1"/>
    <row r="991058" s="1" customFormat="1"/>
    <row r="991059" s="1" customFormat="1"/>
    <row r="991060" s="1" customFormat="1"/>
    <row r="991061" s="1" customFormat="1"/>
    <row r="991062" s="1" customFormat="1"/>
    <row r="991063" s="1" customFormat="1"/>
    <row r="991064" s="1" customFormat="1"/>
    <row r="991065" s="1" customFormat="1"/>
    <row r="991066" s="1" customFormat="1"/>
    <row r="991067" s="1" customFormat="1"/>
    <row r="991068" s="1" customFormat="1"/>
    <row r="991069" s="1" customFormat="1"/>
    <row r="991070" s="1" customFormat="1"/>
    <row r="991071" s="1" customFormat="1"/>
    <row r="991072" s="1" customFormat="1"/>
    <row r="991073" s="1" customFormat="1"/>
    <row r="991074" s="1" customFormat="1"/>
    <row r="991075" s="1" customFormat="1"/>
    <row r="991076" s="1" customFormat="1"/>
    <row r="991077" s="1" customFormat="1"/>
    <row r="991078" s="1" customFormat="1"/>
    <row r="991079" s="1" customFormat="1"/>
    <row r="991080" s="1" customFormat="1"/>
    <row r="991081" s="1" customFormat="1"/>
    <row r="991082" s="1" customFormat="1"/>
    <row r="991083" s="1" customFormat="1"/>
    <row r="991084" s="1" customFormat="1"/>
    <row r="991085" s="1" customFormat="1"/>
    <row r="991086" s="1" customFormat="1"/>
    <row r="991087" s="1" customFormat="1"/>
    <row r="991088" s="1" customFormat="1"/>
    <row r="991089" s="1" customFormat="1"/>
    <row r="991090" s="1" customFormat="1"/>
    <row r="991091" s="1" customFormat="1"/>
    <row r="991092" s="1" customFormat="1"/>
    <row r="991093" s="1" customFormat="1"/>
    <row r="991094" s="1" customFormat="1"/>
    <row r="991095" s="1" customFormat="1"/>
    <row r="991096" s="1" customFormat="1"/>
    <row r="991097" s="1" customFormat="1"/>
    <row r="991098" s="1" customFormat="1"/>
    <row r="991099" s="1" customFormat="1"/>
    <row r="991100" s="1" customFormat="1"/>
    <row r="991101" s="1" customFormat="1"/>
    <row r="991102" s="1" customFormat="1"/>
    <row r="991103" s="1" customFormat="1"/>
    <row r="991104" s="1" customFormat="1"/>
    <row r="991105" s="1" customFormat="1"/>
    <row r="991106" s="1" customFormat="1"/>
    <row r="991107" s="1" customFormat="1"/>
    <row r="991108" s="1" customFormat="1"/>
    <row r="991109" s="1" customFormat="1"/>
    <row r="991110" s="1" customFormat="1"/>
    <row r="991111" s="1" customFormat="1"/>
    <row r="991112" s="1" customFormat="1"/>
    <row r="991113" s="1" customFormat="1"/>
    <row r="991114" s="1" customFormat="1"/>
    <row r="991115" s="1" customFormat="1"/>
    <row r="991116" s="1" customFormat="1"/>
    <row r="991117" s="1" customFormat="1"/>
    <row r="991118" s="1" customFormat="1"/>
    <row r="991119" s="1" customFormat="1"/>
    <row r="991120" s="1" customFormat="1"/>
    <row r="991121" s="1" customFormat="1"/>
    <row r="991122" s="1" customFormat="1"/>
    <row r="991123" s="1" customFormat="1"/>
    <row r="991124" s="1" customFormat="1"/>
    <row r="991125" s="1" customFormat="1"/>
    <row r="991126" s="1" customFormat="1"/>
    <row r="991127" s="1" customFormat="1"/>
    <row r="991128" s="1" customFormat="1"/>
    <row r="991129" s="1" customFormat="1"/>
    <row r="991130" s="1" customFormat="1"/>
    <row r="991131" s="1" customFormat="1"/>
    <row r="991132" s="1" customFormat="1"/>
    <row r="991133" s="1" customFormat="1"/>
    <row r="991134" s="1" customFormat="1"/>
    <row r="991135" s="1" customFormat="1"/>
    <row r="991136" s="1" customFormat="1"/>
    <row r="991137" s="1" customFormat="1"/>
    <row r="991138" s="1" customFormat="1"/>
    <row r="991139" s="1" customFormat="1"/>
    <row r="991140" s="1" customFormat="1"/>
    <row r="991141" s="1" customFormat="1"/>
    <row r="991142" s="1" customFormat="1"/>
    <row r="991143" s="1" customFormat="1"/>
    <row r="991144" s="1" customFormat="1"/>
    <row r="991145" s="1" customFormat="1"/>
    <row r="991146" s="1" customFormat="1"/>
    <row r="991147" s="1" customFormat="1"/>
    <row r="991148" s="1" customFormat="1"/>
    <row r="991149" s="1" customFormat="1"/>
    <row r="991150" s="1" customFormat="1"/>
    <row r="991151" s="1" customFormat="1"/>
    <row r="991152" s="1" customFormat="1"/>
    <row r="991153" s="1" customFormat="1"/>
    <row r="991154" s="1" customFormat="1"/>
    <row r="991155" s="1" customFormat="1"/>
    <row r="991156" s="1" customFormat="1"/>
    <row r="991157" s="1" customFormat="1"/>
    <row r="991158" s="1" customFormat="1"/>
    <row r="991159" s="1" customFormat="1"/>
    <row r="991160" s="1" customFormat="1"/>
    <row r="991161" s="1" customFormat="1"/>
    <row r="991162" s="1" customFormat="1"/>
    <row r="991163" s="1" customFormat="1"/>
    <row r="991164" s="1" customFormat="1"/>
    <row r="991165" s="1" customFormat="1"/>
    <row r="991166" s="1" customFormat="1"/>
    <row r="991167" s="1" customFormat="1"/>
    <row r="991168" s="1" customFormat="1"/>
    <row r="991169" s="1" customFormat="1"/>
    <row r="991170" s="1" customFormat="1"/>
    <row r="991171" s="1" customFormat="1"/>
    <row r="991172" s="1" customFormat="1"/>
    <row r="991173" s="1" customFormat="1"/>
    <row r="991174" s="1" customFormat="1"/>
    <row r="991175" s="1" customFormat="1"/>
    <row r="991176" s="1" customFormat="1"/>
    <row r="991177" s="1" customFormat="1"/>
    <row r="991178" s="1" customFormat="1"/>
    <row r="991179" s="1" customFormat="1"/>
    <row r="991180" s="1" customFormat="1"/>
    <row r="991181" s="1" customFormat="1"/>
    <row r="991182" s="1" customFormat="1"/>
    <row r="991183" s="1" customFormat="1"/>
    <row r="991184" s="1" customFormat="1"/>
    <row r="991185" s="1" customFormat="1"/>
    <row r="991186" s="1" customFormat="1"/>
    <row r="991187" s="1" customFormat="1"/>
    <row r="991188" s="1" customFormat="1"/>
    <row r="991189" s="1" customFormat="1"/>
    <row r="991190" s="1" customFormat="1"/>
    <row r="991191" s="1" customFormat="1"/>
    <row r="991192" s="1" customFormat="1"/>
    <row r="991193" s="1" customFormat="1"/>
    <row r="991194" s="1" customFormat="1"/>
    <row r="991195" s="1" customFormat="1"/>
    <row r="991196" s="1" customFormat="1"/>
    <row r="991197" s="1" customFormat="1"/>
    <row r="991198" s="1" customFormat="1"/>
    <row r="991199" s="1" customFormat="1"/>
    <row r="991200" s="1" customFormat="1"/>
    <row r="991201" s="1" customFormat="1"/>
    <row r="991202" s="1" customFormat="1"/>
    <row r="991203" s="1" customFormat="1"/>
    <row r="991204" s="1" customFormat="1"/>
    <row r="991205" s="1" customFormat="1"/>
    <row r="991206" s="1" customFormat="1"/>
    <row r="991207" s="1" customFormat="1"/>
    <row r="991208" s="1" customFormat="1"/>
    <row r="991209" s="1" customFormat="1"/>
    <row r="991210" s="1" customFormat="1"/>
    <row r="991211" s="1" customFormat="1"/>
    <row r="991212" s="1" customFormat="1"/>
    <row r="991213" s="1" customFormat="1"/>
    <row r="991214" s="1" customFormat="1"/>
    <row r="991215" s="1" customFormat="1"/>
    <row r="991216" s="1" customFormat="1"/>
    <row r="991217" s="1" customFormat="1"/>
    <row r="991218" s="1" customFormat="1"/>
    <row r="991219" s="1" customFormat="1"/>
    <row r="991220" s="1" customFormat="1"/>
    <row r="991221" s="1" customFormat="1"/>
    <row r="991222" s="1" customFormat="1"/>
    <row r="991223" s="1" customFormat="1"/>
    <row r="991224" s="1" customFormat="1"/>
    <row r="991225" s="1" customFormat="1"/>
    <row r="991226" s="1" customFormat="1"/>
    <row r="991227" s="1" customFormat="1"/>
    <row r="991228" s="1" customFormat="1"/>
    <row r="991229" s="1" customFormat="1"/>
    <row r="991230" s="1" customFormat="1"/>
    <row r="991231" s="1" customFormat="1"/>
    <row r="991232" s="1" customFormat="1"/>
    <row r="991233" s="1" customFormat="1"/>
    <row r="991234" s="1" customFormat="1"/>
    <row r="991235" s="1" customFormat="1"/>
    <row r="991236" s="1" customFormat="1"/>
    <row r="991237" s="1" customFormat="1"/>
    <row r="991238" s="1" customFormat="1"/>
    <row r="991239" s="1" customFormat="1"/>
    <row r="991240" s="1" customFormat="1"/>
    <row r="991241" s="1" customFormat="1"/>
    <row r="991242" s="1" customFormat="1"/>
    <row r="991243" s="1" customFormat="1"/>
    <row r="991244" s="1" customFormat="1"/>
    <row r="991245" s="1" customFormat="1"/>
    <row r="991246" s="1" customFormat="1"/>
    <row r="991247" s="1" customFormat="1"/>
    <row r="991248" s="1" customFormat="1"/>
    <row r="991249" s="1" customFormat="1"/>
    <row r="991250" s="1" customFormat="1"/>
    <row r="991251" s="1" customFormat="1"/>
    <row r="991252" s="1" customFormat="1"/>
    <row r="991253" s="1" customFormat="1"/>
    <row r="991254" s="1" customFormat="1"/>
    <row r="991255" s="1" customFormat="1"/>
    <row r="991256" s="1" customFormat="1"/>
    <row r="991257" s="1" customFormat="1"/>
    <row r="991258" s="1" customFormat="1"/>
    <row r="991259" s="1" customFormat="1"/>
    <row r="991260" s="1" customFormat="1"/>
    <row r="991261" s="1" customFormat="1"/>
    <row r="991262" s="1" customFormat="1"/>
    <row r="991263" s="1" customFormat="1"/>
    <row r="991264" s="1" customFormat="1"/>
    <row r="991265" s="1" customFormat="1"/>
    <row r="991266" s="1" customFormat="1"/>
    <row r="991267" s="1" customFormat="1"/>
    <row r="991268" s="1" customFormat="1"/>
    <row r="991269" s="1" customFormat="1"/>
    <row r="991270" s="1" customFormat="1"/>
    <row r="991271" s="1" customFormat="1"/>
    <row r="991272" s="1" customFormat="1"/>
    <row r="991273" s="1" customFormat="1"/>
    <row r="991274" s="1" customFormat="1"/>
    <row r="991275" s="1" customFormat="1"/>
    <row r="991276" s="1" customFormat="1"/>
    <row r="991277" s="1" customFormat="1"/>
    <row r="991278" s="1" customFormat="1"/>
    <row r="991279" s="1" customFormat="1"/>
    <row r="991280" s="1" customFormat="1"/>
    <row r="991281" s="1" customFormat="1"/>
    <row r="991282" s="1" customFormat="1"/>
    <row r="991283" s="1" customFormat="1"/>
    <row r="991284" s="1" customFormat="1"/>
    <row r="991285" s="1" customFormat="1"/>
    <row r="991286" s="1" customFormat="1"/>
    <row r="991287" s="1" customFormat="1"/>
    <row r="991288" s="1" customFormat="1"/>
    <row r="991289" s="1" customFormat="1"/>
    <row r="991290" s="1" customFormat="1"/>
    <row r="991291" s="1" customFormat="1"/>
    <row r="991292" s="1" customFormat="1"/>
    <row r="991293" s="1" customFormat="1"/>
    <row r="991294" s="1" customFormat="1"/>
    <row r="991295" s="1" customFormat="1"/>
    <row r="991296" s="1" customFormat="1"/>
    <row r="991297" s="1" customFormat="1"/>
    <row r="991298" s="1" customFormat="1"/>
    <row r="991299" s="1" customFormat="1"/>
    <row r="991300" s="1" customFormat="1"/>
    <row r="991301" s="1" customFormat="1"/>
    <row r="991302" s="1" customFormat="1"/>
    <row r="991303" s="1" customFormat="1"/>
    <row r="991304" s="1" customFormat="1"/>
    <row r="991305" s="1" customFormat="1"/>
    <row r="991306" s="1" customFormat="1"/>
    <row r="991307" s="1" customFormat="1"/>
    <row r="991308" s="1" customFormat="1"/>
    <row r="991309" s="1" customFormat="1"/>
    <row r="991310" s="1" customFormat="1"/>
    <row r="991311" s="1" customFormat="1"/>
    <row r="991312" s="1" customFormat="1"/>
    <row r="991313" s="1" customFormat="1"/>
    <row r="991314" s="1" customFormat="1"/>
    <row r="991315" s="1" customFormat="1"/>
    <row r="991316" s="1" customFormat="1"/>
    <row r="991317" s="1" customFormat="1"/>
    <row r="991318" s="1" customFormat="1"/>
    <row r="991319" s="1" customFormat="1"/>
    <row r="991320" s="1" customFormat="1"/>
    <row r="991321" s="1" customFormat="1"/>
    <row r="991322" s="1" customFormat="1"/>
    <row r="991323" s="1" customFormat="1"/>
    <row r="991324" s="1" customFormat="1"/>
    <row r="991325" s="1" customFormat="1"/>
    <row r="991326" s="1" customFormat="1"/>
    <row r="991327" s="1" customFormat="1"/>
    <row r="991328" s="1" customFormat="1"/>
    <row r="991329" s="1" customFormat="1"/>
    <row r="991330" s="1" customFormat="1"/>
    <row r="991331" s="1" customFormat="1"/>
    <row r="991332" s="1" customFormat="1"/>
    <row r="991333" s="1" customFormat="1"/>
    <row r="991334" s="1" customFormat="1"/>
    <row r="991335" s="1" customFormat="1"/>
    <row r="991336" s="1" customFormat="1"/>
    <row r="991337" s="1" customFormat="1"/>
    <row r="991338" s="1" customFormat="1"/>
    <row r="991339" s="1" customFormat="1"/>
    <row r="991340" s="1" customFormat="1"/>
    <row r="991341" s="1" customFormat="1"/>
    <row r="991342" s="1" customFormat="1"/>
    <row r="991343" s="1" customFormat="1"/>
    <row r="991344" s="1" customFormat="1"/>
    <row r="991345" s="1" customFormat="1"/>
    <row r="991346" s="1" customFormat="1"/>
    <row r="991347" s="1" customFormat="1"/>
    <row r="991348" s="1" customFormat="1"/>
    <row r="991349" s="1" customFormat="1"/>
    <row r="991350" s="1" customFormat="1"/>
    <row r="991351" s="1" customFormat="1"/>
    <row r="991352" s="1" customFormat="1"/>
    <row r="991353" s="1" customFormat="1"/>
    <row r="991354" s="1" customFormat="1"/>
    <row r="991355" s="1" customFormat="1"/>
    <row r="991356" s="1" customFormat="1"/>
    <row r="991357" s="1" customFormat="1"/>
    <row r="991358" s="1" customFormat="1"/>
    <row r="991359" s="1" customFormat="1"/>
    <row r="991360" s="1" customFormat="1"/>
    <row r="991361" s="1" customFormat="1"/>
    <row r="991362" s="1" customFormat="1"/>
    <row r="991363" s="1" customFormat="1"/>
    <row r="991364" s="1" customFormat="1"/>
    <row r="991365" s="1" customFormat="1"/>
    <row r="991366" s="1" customFormat="1"/>
    <row r="991367" s="1" customFormat="1"/>
    <row r="991368" s="1" customFormat="1"/>
    <row r="991369" s="1" customFormat="1"/>
    <row r="991370" s="1" customFormat="1"/>
    <row r="991371" s="1" customFormat="1"/>
    <row r="991372" s="1" customFormat="1"/>
    <row r="991373" s="1" customFormat="1"/>
    <row r="991374" s="1" customFormat="1"/>
    <row r="991375" s="1" customFormat="1"/>
    <row r="991376" s="1" customFormat="1"/>
    <row r="991377" s="1" customFormat="1"/>
    <row r="991378" s="1" customFormat="1"/>
    <row r="991379" s="1" customFormat="1"/>
    <row r="991380" s="1" customFormat="1"/>
    <row r="991381" s="1" customFormat="1"/>
    <row r="991382" s="1" customFormat="1"/>
    <row r="991383" s="1" customFormat="1"/>
    <row r="991384" s="1" customFormat="1"/>
    <row r="991385" s="1" customFormat="1"/>
    <row r="991386" s="1" customFormat="1"/>
    <row r="991387" s="1" customFormat="1"/>
    <row r="991388" s="1" customFormat="1"/>
    <row r="991389" s="1" customFormat="1"/>
    <row r="991390" s="1" customFormat="1"/>
    <row r="991391" s="1" customFormat="1"/>
    <row r="991392" s="1" customFormat="1"/>
    <row r="991393" s="1" customFormat="1"/>
    <row r="991394" s="1" customFormat="1"/>
    <row r="991395" s="1" customFormat="1"/>
    <row r="991396" s="1" customFormat="1"/>
    <row r="991397" s="1" customFormat="1"/>
    <row r="991398" s="1" customFormat="1"/>
    <row r="991399" s="1" customFormat="1"/>
    <row r="991400" s="1" customFormat="1"/>
    <row r="991401" s="1" customFormat="1"/>
    <row r="991402" s="1" customFormat="1"/>
    <row r="991403" s="1" customFormat="1"/>
    <row r="991404" s="1" customFormat="1"/>
    <row r="991405" s="1" customFormat="1"/>
    <row r="991406" s="1" customFormat="1"/>
    <row r="991407" s="1" customFormat="1"/>
    <row r="991408" s="1" customFormat="1"/>
    <row r="991409" s="1" customFormat="1"/>
    <row r="991410" s="1" customFormat="1"/>
    <row r="991411" s="1" customFormat="1"/>
    <row r="991412" s="1" customFormat="1"/>
    <row r="991413" s="1" customFormat="1"/>
    <row r="991414" s="1" customFormat="1"/>
    <row r="991415" s="1" customFormat="1"/>
    <row r="991416" s="1" customFormat="1"/>
    <row r="991417" s="1" customFormat="1"/>
    <row r="991418" s="1" customFormat="1"/>
    <row r="991419" s="1" customFormat="1"/>
    <row r="991420" s="1" customFormat="1"/>
    <row r="991421" s="1" customFormat="1"/>
    <row r="991422" s="1" customFormat="1"/>
    <row r="991423" s="1" customFormat="1"/>
    <row r="991424" s="1" customFormat="1"/>
    <row r="991425" s="1" customFormat="1"/>
    <row r="991426" s="1" customFormat="1"/>
    <row r="991427" s="1" customFormat="1"/>
    <row r="991428" s="1" customFormat="1"/>
    <row r="991429" s="1" customFormat="1"/>
    <row r="991430" s="1" customFormat="1"/>
    <row r="991431" s="1" customFormat="1"/>
    <row r="991432" s="1" customFormat="1"/>
    <row r="991433" s="1" customFormat="1"/>
    <row r="991434" s="1" customFormat="1"/>
    <row r="991435" s="1" customFormat="1"/>
    <row r="991436" s="1" customFormat="1"/>
    <row r="991437" s="1" customFormat="1"/>
    <row r="991438" s="1" customFormat="1"/>
    <row r="991439" s="1" customFormat="1"/>
    <row r="991440" s="1" customFormat="1"/>
    <row r="991441" s="1" customFormat="1"/>
    <row r="991442" s="1" customFormat="1"/>
    <row r="991443" s="1" customFormat="1"/>
    <row r="991444" s="1" customFormat="1"/>
    <row r="991445" s="1" customFormat="1"/>
    <row r="991446" s="1" customFormat="1"/>
    <row r="991447" s="1" customFormat="1"/>
    <row r="991448" s="1" customFormat="1"/>
    <row r="991449" s="1" customFormat="1"/>
    <row r="991450" s="1" customFormat="1"/>
    <row r="991451" s="1" customFormat="1"/>
    <row r="991452" s="1" customFormat="1"/>
    <row r="991453" s="1" customFormat="1"/>
    <row r="991454" s="1" customFormat="1"/>
    <row r="991455" s="1" customFormat="1"/>
    <row r="991456" s="1" customFormat="1"/>
    <row r="991457" s="1" customFormat="1"/>
    <row r="991458" s="1" customFormat="1"/>
    <row r="991459" s="1" customFormat="1"/>
    <row r="991460" s="1" customFormat="1"/>
    <row r="991461" s="1" customFormat="1"/>
    <row r="991462" s="1" customFormat="1"/>
    <row r="991463" s="1" customFormat="1"/>
    <row r="991464" s="1" customFormat="1"/>
    <row r="991465" s="1" customFormat="1"/>
    <row r="991466" s="1" customFormat="1"/>
    <row r="991467" s="1" customFormat="1"/>
    <row r="991468" s="1" customFormat="1"/>
    <row r="991469" s="1" customFormat="1"/>
    <row r="991470" s="1" customFormat="1"/>
    <row r="991471" s="1" customFormat="1"/>
    <row r="991472" s="1" customFormat="1"/>
    <row r="991473" s="1" customFormat="1"/>
    <row r="991474" s="1" customFormat="1"/>
    <row r="991475" s="1" customFormat="1"/>
    <row r="991476" s="1" customFormat="1"/>
    <row r="991477" s="1" customFormat="1"/>
    <row r="991478" s="1" customFormat="1"/>
    <row r="991479" s="1" customFormat="1"/>
    <row r="991480" s="1" customFormat="1"/>
    <row r="991481" s="1" customFormat="1"/>
    <row r="991482" s="1" customFormat="1"/>
    <row r="991483" s="1" customFormat="1"/>
    <row r="991484" s="1" customFormat="1"/>
    <row r="991485" s="1" customFormat="1"/>
    <row r="991486" s="1" customFormat="1"/>
    <row r="991487" s="1" customFormat="1"/>
    <row r="991488" s="1" customFormat="1"/>
    <row r="991489" s="1" customFormat="1"/>
    <row r="991490" s="1" customFormat="1"/>
    <row r="991491" s="1" customFormat="1"/>
    <row r="991492" s="1" customFormat="1"/>
    <row r="991493" s="1" customFormat="1"/>
    <row r="991494" s="1" customFormat="1"/>
    <row r="991495" s="1" customFormat="1"/>
    <row r="991496" s="1" customFormat="1"/>
    <row r="991497" s="1" customFormat="1"/>
    <row r="991498" s="1" customFormat="1"/>
    <row r="991499" s="1" customFormat="1"/>
    <row r="991500" s="1" customFormat="1"/>
    <row r="991501" s="1" customFormat="1"/>
    <row r="991502" s="1" customFormat="1"/>
    <row r="991503" s="1" customFormat="1"/>
    <row r="991504" s="1" customFormat="1"/>
    <row r="991505" s="1" customFormat="1"/>
    <row r="991506" s="1" customFormat="1"/>
    <row r="991507" s="1" customFormat="1"/>
    <row r="991508" s="1" customFormat="1"/>
    <row r="991509" s="1" customFormat="1"/>
    <row r="991510" s="1" customFormat="1"/>
    <row r="991511" s="1" customFormat="1"/>
    <row r="991512" s="1" customFormat="1"/>
    <row r="991513" s="1" customFormat="1"/>
    <row r="991514" s="1" customFormat="1"/>
    <row r="991515" s="1" customFormat="1"/>
    <row r="991516" s="1" customFormat="1"/>
    <row r="991517" s="1" customFormat="1"/>
    <row r="991518" s="1" customFormat="1"/>
    <row r="991519" s="1" customFormat="1"/>
    <row r="991520" s="1" customFormat="1"/>
    <row r="991521" s="1" customFormat="1"/>
    <row r="991522" s="1" customFormat="1"/>
    <row r="991523" s="1" customFormat="1"/>
    <row r="991524" s="1" customFormat="1"/>
    <row r="991525" s="1" customFormat="1"/>
    <row r="991526" s="1" customFormat="1"/>
    <row r="991527" s="1" customFormat="1"/>
    <row r="991528" s="1" customFormat="1"/>
    <row r="991529" s="1" customFormat="1"/>
    <row r="991530" s="1" customFormat="1"/>
    <row r="991531" s="1" customFormat="1"/>
    <row r="991532" s="1" customFormat="1"/>
    <row r="991533" s="1" customFormat="1"/>
    <row r="991534" s="1" customFormat="1"/>
    <row r="991535" s="1" customFormat="1"/>
    <row r="991536" s="1" customFormat="1"/>
    <row r="991537" s="1" customFormat="1"/>
    <row r="991538" s="1" customFormat="1"/>
    <row r="991539" s="1" customFormat="1"/>
    <row r="991540" s="1" customFormat="1"/>
    <row r="991541" s="1" customFormat="1"/>
    <row r="991542" s="1" customFormat="1"/>
    <row r="991543" s="1" customFormat="1"/>
    <row r="991544" s="1" customFormat="1"/>
    <row r="991545" s="1" customFormat="1"/>
    <row r="991546" s="1" customFormat="1"/>
    <row r="991547" s="1" customFormat="1"/>
    <row r="991548" s="1" customFormat="1"/>
    <row r="991549" s="1" customFormat="1"/>
    <row r="991550" s="1" customFormat="1"/>
    <row r="991551" s="1" customFormat="1"/>
    <row r="991552" s="1" customFormat="1"/>
    <row r="991553" s="1" customFormat="1"/>
    <row r="991554" s="1" customFormat="1"/>
    <row r="991555" s="1" customFormat="1"/>
    <row r="991556" s="1" customFormat="1"/>
    <row r="991557" s="1" customFormat="1"/>
    <row r="991558" s="1" customFormat="1"/>
    <row r="991559" s="1" customFormat="1"/>
    <row r="991560" s="1" customFormat="1"/>
    <row r="991561" s="1" customFormat="1"/>
    <row r="991562" s="1" customFormat="1"/>
    <row r="991563" s="1" customFormat="1"/>
    <row r="991564" s="1" customFormat="1"/>
    <row r="991565" s="1" customFormat="1"/>
    <row r="991566" s="1" customFormat="1"/>
    <row r="991567" s="1" customFormat="1"/>
    <row r="991568" s="1" customFormat="1"/>
    <row r="991569" s="1" customFormat="1"/>
    <row r="991570" s="1" customFormat="1"/>
    <row r="991571" s="1" customFormat="1"/>
    <row r="991572" s="1" customFormat="1"/>
    <row r="991573" s="1" customFormat="1"/>
    <row r="991574" s="1" customFormat="1"/>
    <row r="991575" s="1" customFormat="1"/>
    <row r="991576" s="1" customFormat="1"/>
    <row r="991577" s="1" customFormat="1"/>
    <row r="991578" s="1" customFormat="1"/>
    <row r="991579" s="1" customFormat="1"/>
    <row r="991580" s="1" customFormat="1"/>
    <row r="991581" s="1" customFormat="1"/>
    <row r="991582" s="1" customFormat="1"/>
    <row r="991583" s="1" customFormat="1"/>
    <row r="991584" s="1" customFormat="1"/>
    <row r="991585" s="1" customFormat="1"/>
    <row r="991586" s="1" customFormat="1"/>
    <row r="991587" s="1" customFormat="1"/>
    <row r="991588" s="1" customFormat="1"/>
    <row r="991589" s="1" customFormat="1"/>
    <row r="991590" s="1" customFormat="1"/>
    <row r="991591" s="1" customFormat="1"/>
    <row r="991592" s="1" customFormat="1"/>
    <row r="991593" s="1" customFormat="1"/>
    <row r="991594" s="1" customFormat="1"/>
    <row r="991595" s="1" customFormat="1"/>
    <row r="991596" s="1" customFormat="1"/>
    <row r="991597" s="1" customFormat="1"/>
    <row r="991598" s="1" customFormat="1"/>
    <row r="991599" s="1" customFormat="1"/>
    <row r="991600" s="1" customFormat="1"/>
    <row r="991601" s="1" customFormat="1"/>
    <row r="991602" s="1" customFormat="1"/>
    <row r="991603" s="1" customFormat="1"/>
    <row r="991604" s="1" customFormat="1"/>
    <row r="991605" s="1" customFormat="1"/>
    <row r="991606" s="1" customFormat="1"/>
    <row r="991607" s="1" customFormat="1"/>
    <row r="991608" s="1" customFormat="1"/>
    <row r="991609" s="1" customFormat="1"/>
    <row r="991610" s="1" customFormat="1"/>
    <row r="991611" s="1" customFormat="1"/>
    <row r="991612" s="1" customFormat="1"/>
    <row r="991613" s="1" customFormat="1"/>
    <row r="991614" s="1" customFormat="1"/>
    <row r="991615" s="1" customFormat="1"/>
    <row r="991616" s="1" customFormat="1"/>
    <row r="991617" s="1" customFormat="1"/>
    <row r="991618" s="1" customFormat="1"/>
    <row r="991619" s="1" customFormat="1"/>
    <row r="991620" s="1" customFormat="1"/>
    <row r="991621" s="1" customFormat="1"/>
    <row r="991622" s="1" customFormat="1"/>
    <row r="991623" s="1" customFormat="1"/>
    <row r="991624" s="1" customFormat="1"/>
    <row r="991625" s="1" customFormat="1"/>
    <row r="991626" s="1" customFormat="1"/>
    <row r="991627" s="1" customFormat="1"/>
    <row r="991628" s="1" customFormat="1"/>
    <row r="991629" s="1" customFormat="1"/>
    <row r="991630" s="1" customFormat="1"/>
    <row r="991631" s="1" customFormat="1"/>
    <row r="991632" s="1" customFormat="1"/>
    <row r="991633" s="1" customFormat="1"/>
    <row r="991634" s="1" customFormat="1"/>
    <row r="991635" s="1" customFormat="1"/>
    <row r="991636" s="1" customFormat="1"/>
    <row r="991637" s="1" customFormat="1"/>
    <row r="991638" s="1" customFormat="1"/>
    <row r="991639" s="1" customFormat="1"/>
    <row r="991640" s="1" customFormat="1"/>
    <row r="991641" s="1" customFormat="1"/>
    <row r="991642" s="1" customFormat="1"/>
    <row r="991643" s="1" customFormat="1"/>
    <row r="991644" s="1" customFormat="1"/>
    <row r="991645" s="1" customFormat="1"/>
    <row r="991646" s="1" customFormat="1"/>
    <row r="991647" s="1" customFormat="1"/>
    <row r="991648" s="1" customFormat="1"/>
    <row r="991649" s="1" customFormat="1"/>
    <row r="991650" s="1" customFormat="1"/>
    <row r="991651" s="1" customFormat="1"/>
    <row r="991652" s="1" customFormat="1"/>
    <row r="991653" s="1" customFormat="1"/>
    <row r="991654" s="1" customFormat="1"/>
    <row r="991655" s="1" customFormat="1"/>
    <row r="991656" s="1" customFormat="1"/>
    <row r="991657" s="1" customFormat="1"/>
    <row r="991658" s="1" customFormat="1"/>
    <row r="991659" s="1" customFormat="1"/>
    <row r="991660" s="1" customFormat="1"/>
    <row r="991661" s="1" customFormat="1"/>
    <row r="991662" s="1" customFormat="1"/>
    <row r="991663" s="1" customFormat="1"/>
    <row r="991664" s="1" customFormat="1"/>
    <row r="991665" s="1" customFormat="1"/>
    <row r="991666" s="1" customFormat="1"/>
    <row r="991667" s="1" customFormat="1"/>
    <row r="991668" s="1" customFormat="1"/>
    <row r="991669" s="1" customFormat="1"/>
    <row r="991670" s="1" customFormat="1"/>
    <row r="991671" s="1" customFormat="1"/>
    <row r="991672" s="1" customFormat="1"/>
    <row r="991673" s="1" customFormat="1"/>
    <row r="991674" s="1" customFormat="1"/>
    <row r="991675" s="1" customFormat="1"/>
    <row r="991676" s="1" customFormat="1"/>
    <row r="991677" s="1" customFormat="1"/>
    <row r="991678" s="1" customFormat="1"/>
    <row r="991679" s="1" customFormat="1"/>
    <row r="991680" s="1" customFormat="1"/>
    <row r="991681" s="1" customFormat="1"/>
    <row r="991682" s="1" customFormat="1"/>
    <row r="991683" s="1" customFormat="1"/>
    <row r="991684" s="1" customFormat="1"/>
    <row r="991685" s="1" customFormat="1"/>
    <row r="991686" s="1" customFormat="1"/>
    <row r="991687" s="1" customFormat="1"/>
    <row r="991688" s="1" customFormat="1"/>
    <row r="991689" s="1" customFormat="1"/>
    <row r="991690" s="1" customFormat="1"/>
    <row r="991691" s="1" customFormat="1"/>
    <row r="991692" s="1" customFormat="1"/>
    <row r="991693" s="1" customFormat="1"/>
    <row r="991694" s="1" customFormat="1"/>
    <row r="991695" s="1" customFormat="1"/>
    <row r="991696" s="1" customFormat="1"/>
    <row r="991697" s="1" customFormat="1"/>
    <row r="991698" s="1" customFormat="1"/>
    <row r="991699" s="1" customFormat="1"/>
    <row r="991700" s="1" customFormat="1"/>
    <row r="991701" s="1" customFormat="1"/>
    <row r="991702" s="1" customFormat="1"/>
    <row r="991703" s="1" customFormat="1"/>
    <row r="991704" s="1" customFormat="1"/>
    <row r="991705" s="1" customFormat="1"/>
    <row r="991706" s="1" customFormat="1"/>
    <row r="991707" s="1" customFormat="1"/>
    <row r="991708" s="1" customFormat="1"/>
    <row r="991709" s="1" customFormat="1"/>
    <row r="991710" s="1" customFormat="1"/>
    <row r="991711" s="1" customFormat="1"/>
    <row r="991712" s="1" customFormat="1"/>
    <row r="991713" s="1" customFormat="1"/>
    <row r="991714" s="1" customFormat="1"/>
    <row r="991715" s="1" customFormat="1"/>
    <row r="991716" s="1" customFormat="1"/>
    <row r="991717" s="1" customFormat="1"/>
    <row r="991718" s="1" customFormat="1"/>
    <row r="991719" s="1" customFormat="1"/>
    <row r="991720" s="1" customFormat="1"/>
    <row r="991721" s="1" customFormat="1"/>
    <row r="991722" s="1" customFormat="1"/>
    <row r="991723" s="1" customFormat="1"/>
    <row r="991724" s="1" customFormat="1"/>
    <row r="991725" s="1" customFormat="1"/>
    <row r="991726" s="1" customFormat="1"/>
    <row r="991727" s="1" customFormat="1"/>
    <row r="991728" s="1" customFormat="1"/>
    <row r="991729" s="1" customFormat="1"/>
    <row r="991730" s="1" customFormat="1"/>
    <row r="991731" s="1" customFormat="1"/>
    <row r="991732" s="1" customFormat="1"/>
    <row r="991733" s="1" customFormat="1"/>
    <row r="991734" s="1" customFormat="1"/>
    <row r="991735" s="1" customFormat="1"/>
    <row r="991736" s="1" customFormat="1"/>
    <row r="991737" s="1" customFormat="1"/>
    <row r="991738" s="1" customFormat="1"/>
    <row r="991739" s="1" customFormat="1"/>
    <row r="991740" s="1" customFormat="1"/>
    <row r="991741" s="1" customFormat="1"/>
    <row r="991742" s="1" customFormat="1"/>
    <row r="991743" s="1" customFormat="1"/>
    <row r="991744" s="1" customFormat="1"/>
    <row r="991745" s="1" customFormat="1"/>
    <row r="991746" s="1" customFormat="1"/>
    <row r="991747" s="1" customFormat="1"/>
    <row r="991748" s="1" customFormat="1"/>
    <row r="991749" s="1" customFormat="1"/>
    <row r="991750" s="1" customFormat="1"/>
    <row r="991751" s="1" customFormat="1"/>
    <row r="991752" s="1" customFormat="1"/>
    <row r="991753" s="1" customFormat="1"/>
    <row r="991754" s="1" customFormat="1"/>
    <row r="991755" s="1" customFormat="1"/>
    <row r="991756" s="1" customFormat="1"/>
    <row r="991757" s="1" customFormat="1"/>
    <row r="991758" s="1" customFormat="1"/>
    <row r="991759" s="1" customFormat="1"/>
    <row r="991760" s="1" customFormat="1"/>
    <row r="991761" s="1" customFormat="1"/>
    <row r="991762" s="1" customFormat="1"/>
    <row r="991763" s="1" customFormat="1"/>
    <row r="991764" s="1" customFormat="1"/>
    <row r="991765" s="1" customFormat="1"/>
    <row r="991766" s="1" customFormat="1"/>
    <row r="991767" s="1" customFormat="1"/>
    <row r="991768" s="1" customFormat="1"/>
    <row r="991769" s="1" customFormat="1"/>
    <row r="991770" s="1" customFormat="1"/>
    <row r="991771" s="1" customFormat="1"/>
    <row r="991772" s="1" customFormat="1"/>
    <row r="991773" s="1" customFormat="1"/>
    <row r="991774" s="1" customFormat="1"/>
    <row r="991775" s="1" customFormat="1"/>
    <row r="991776" s="1" customFormat="1"/>
    <row r="991777" s="1" customFormat="1"/>
    <row r="991778" s="1" customFormat="1"/>
    <row r="991779" s="1" customFormat="1"/>
    <row r="991780" s="1" customFormat="1"/>
    <row r="991781" s="1" customFormat="1"/>
    <row r="991782" s="1" customFormat="1"/>
    <row r="991783" s="1" customFormat="1"/>
    <row r="991784" s="1" customFormat="1"/>
    <row r="991785" s="1" customFormat="1"/>
    <row r="991786" s="1" customFormat="1"/>
    <row r="991787" s="1" customFormat="1"/>
    <row r="991788" s="1" customFormat="1"/>
    <row r="991789" s="1" customFormat="1"/>
    <row r="991790" s="1" customFormat="1"/>
    <row r="991791" s="1" customFormat="1"/>
    <row r="991792" s="1" customFormat="1"/>
    <row r="991793" s="1" customFormat="1"/>
    <row r="991794" s="1" customFormat="1"/>
    <row r="991795" s="1" customFormat="1"/>
    <row r="991796" s="1" customFormat="1"/>
    <row r="991797" s="1" customFormat="1"/>
    <row r="991798" s="1" customFormat="1"/>
    <row r="991799" s="1" customFormat="1"/>
    <row r="991800" s="1" customFormat="1"/>
    <row r="991801" s="1" customFormat="1"/>
    <row r="991802" s="1" customFormat="1"/>
    <row r="991803" s="1" customFormat="1"/>
    <row r="991804" s="1" customFormat="1"/>
    <row r="991805" s="1" customFormat="1"/>
    <row r="991806" s="1" customFormat="1"/>
    <row r="991807" s="1" customFormat="1"/>
    <row r="991808" s="1" customFormat="1"/>
    <row r="991809" s="1" customFormat="1"/>
    <row r="991810" s="1" customFormat="1"/>
    <row r="991811" s="1" customFormat="1"/>
    <row r="991812" s="1" customFormat="1"/>
    <row r="991813" s="1" customFormat="1"/>
    <row r="991814" s="1" customFormat="1"/>
    <row r="991815" s="1" customFormat="1"/>
    <row r="991816" s="1" customFormat="1"/>
    <row r="991817" s="1" customFormat="1"/>
    <row r="991818" s="1" customFormat="1"/>
    <row r="991819" s="1" customFormat="1"/>
    <row r="991820" s="1" customFormat="1"/>
    <row r="991821" s="1" customFormat="1"/>
    <row r="991822" s="1" customFormat="1"/>
    <row r="991823" s="1" customFormat="1"/>
    <row r="991824" s="1" customFormat="1"/>
    <row r="991825" s="1" customFormat="1"/>
    <row r="991826" s="1" customFormat="1"/>
    <row r="991827" s="1" customFormat="1"/>
    <row r="991828" s="1" customFormat="1"/>
    <row r="991829" s="1" customFormat="1"/>
    <row r="991830" s="1" customFormat="1"/>
    <row r="991831" s="1" customFormat="1"/>
    <row r="991832" s="1" customFormat="1"/>
    <row r="991833" s="1" customFormat="1"/>
    <row r="991834" s="1" customFormat="1"/>
    <row r="991835" s="1" customFormat="1"/>
    <row r="991836" s="1" customFormat="1"/>
    <row r="991837" s="1" customFormat="1"/>
    <row r="991838" s="1" customFormat="1"/>
    <row r="991839" s="1" customFormat="1"/>
    <row r="991840" s="1" customFormat="1"/>
    <row r="991841" s="1" customFormat="1"/>
    <row r="991842" s="1" customFormat="1"/>
    <row r="991843" s="1" customFormat="1"/>
    <row r="991844" s="1" customFormat="1"/>
    <row r="991845" s="1" customFormat="1"/>
    <row r="991846" s="1" customFormat="1"/>
    <row r="991847" s="1" customFormat="1"/>
    <row r="991848" s="1" customFormat="1"/>
    <row r="991849" s="1" customFormat="1"/>
    <row r="991850" s="1" customFormat="1"/>
    <row r="991851" s="1" customFormat="1"/>
    <row r="991852" s="1" customFormat="1"/>
    <row r="991853" s="1" customFormat="1"/>
    <row r="991854" s="1" customFormat="1"/>
    <row r="991855" s="1" customFormat="1"/>
    <row r="991856" s="1" customFormat="1"/>
    <row r="991857" s="1" customFormat="1"/>
    <row r="991858" s="1" customFormat="1"/>
    <row r="991859" s="1" customFormat="1"/>
    <row r="991860" s="1" customFormat="1"/>
    <row r="991861" s="1" customFormat="1"/>
    <row r="991862" s="1" customFormat="1"/>
    <row r="991863" s="1" customFormat="1"/>
    <row r="991864" s="1" customFormat="1"/>
    <row r="991865" s="1" customFormat="1"/>
    <row r="991866" s="1" customFormat="1"/>
    <row r="991867" s="1" customFormat="1"/>
    <row r="991868" s="1" customFormat="1"/>
    <row r="991869" s="1" customFormat="1"/>
    <row r="991870" s="1" customFormat="1"/>
    <row r="991871" s="1" customFormat="1"/>
    <row r="991872" s="1" customFormat="1"/>
    <row r="991873" s="1" customFormat="1"/>
    <row r="991874" s="1" customFormat="1"/>
    <row r="991875" s="1" customFormat="1"/>
    <row r="991876" s="1" customFormat="1"/>
    <row r="991877" s="1" customFormat="1"/>
    <row r="991878" s="1" customFormat="1"/>
    <row r="991879" s="1" customFormat="1"/>
    <row r="991880" s="1" customFormat="1"/>
    <row r="991881" s="1" customFormat="1"/>
    <row r="991882" s="1" customFormat="1"/>
    <row r="991883" s="1" customFormat="1"/>
    <row r="991884" s="1" customFormat="1"/>
    <row r="991885" s="1" customFormat="1"/>
    <row r="991886" s="1" customFormat="1"/>
    <row r="991887" s="1" customFormat="1"/>
    <row r="991888" s="1" customFormat="1"/>
    <row r="991889" s="1" customFormat="1"/>
    <row r="991890" s="1" customFormat="1"/>
    <row r="991891" s="1" customFormat="1"/>
    <row r="991892" s="1" customFormat="1"/>
    <row r="991893" s="1" customFormat="1"/>
    <row r="991894" s="1" customFormat="1"/>
    <row r="991895" s="1" customFormat="1"/>
    <row r="991896" s="1" customFormat="1"/>
    <row r="991897" s="1" customFormat="1"/>
    <row r="991898" s="1" customFormat="1"/>
    <row r="991899" s="1" customFormat="1"/>
    <row r="991900" s="1" customFormat="1"/>
    <row r="991901" s="1" customFormat="1"/>
    <row r="991902" s="1" customFormat="1"/>
    <row r="991903" s="1" customFormat="1"/>
    <row r="991904" s="1" customFormat="1"/>
    <row r="991905" s="1" customFormat="1"/>
    <row r="991906" s="1" customFormat="1"/>
    <row r="991907" s="1" customFormat="1"/>
    <row r="991908" s="1" customFormat="1"/>
    <row r="991909" s="1" customFormat="1"/>
    <row r="991910" s="1" customFormat="1"/>
    <row r="991911" s="1" customFormat="1"/>
    <row r="991912" s="1" customFormat="1"/>
    <row r="991913" s="1" customFormat="1"/>
    <row r="991914" s="1" customFormat="1"/>
    <row r="991915" s="1" customFormat="1"/>
    <row r="991916" s="1" customFormat="1"/>
    <row r="991917" s="1" customFormat="1"/>
    <row r="991918" s="1" customFormat="1"/>
    <row r="991919" s="1" customFormat="1"/>
    <row r="991920" s="1" customFormat="1"/>
    <row r="991921" s="1" customFormat="1"/>
    <row r="991922" s="1" customFormat="1"/>
    <row r="991923" s="1" customFormat="1"/>
    <row r="991924" s="1" customFormat="1"/>
    <row r="991925" s="1" customFormat="1"/>
    <row r="991926" s="1" customFormat="1"/>
    <row r="991927" s="1" customFormat="1"/>
    <row r="991928" s="1" customFormat="1"/>
    <row r="991929" s="1" customFormat="1"/>
    <row r="991930" s="1" customFormat="1"/>
    <row r="991931" s="1" customFormat="1"/>
    <row r="991932" s="1" customFormat="1"/>
    <row r="991933" s="1" customFormat="1"/>
    <row r="991934" s="1" customFormat="1"/>
    <row r="991935" s="1" customFormat="1"/>
    <row r="991936" s="1" customFormat="1"/>
    <row r="991937" s="1" customFormat="1"/>
    <row r="991938" s="1" customFormat="1"/>
    <row r="991939" s="1" customFormat="1"/>
    <row r="991940" s="1" customFormat="1"/>
    <row r="991941" s="1" customFormat="1"/>
    <row r="991942" s="1" customFormat="1"/>
    <row r="991943" s="1" customFormat="1"/>
    <row r="991944" s="1" customFormat="1"/>
    <row r="991945" s="1" customFormat="1"/>
    <row r="991946" s="1" customFormat="1"/>
    <row r="991947" s="1" customFormat="1"/>
    <row r="991948" s="1" customFormat="1"/>
    <row r="991949" s="1" customFormat="1"/>
    <row r="991950" s="1" customFormat="1"/>
    <row r="991951" s="1" customFormat="1"/>
    <row r="991952" s="1" customFormat="1"/>
    <row r="991953" s="1" customFormat="1"/>
    <row r="991954" s="1" customFormat="1"/>
    <row r="991955" s="1" customFormat="1"/>
    <row r="991956" s="1" customFormat="1"/>
    <row r="991957" s="1" customFormat="1"/>
    <row r="991958" s="1" customFormat="1"/>
    <row r="991959" s="1" customFormat="1"/>
    <row r="991960" s="1" customFormat="1"/>
    <row r="991961" s="1" customFormat="1"/>
    <row r="991962" s="1" customFormat="1"/>
    <row r="991963" s="1" customFormat="1"/>
    <row r="991964" s="1" customFormat="1"/>
    <row r="991965" s="1" customFormat="1"/>
    <row r="991966" s="1" customFormat="1"/>
    <row r="991967" s="1" customFormat="1"/>
    <row r="991968" s="1" customFormat="1"/>
    <row r="991969" s="1" customFormat="1"/>
    <row r="991970" s="1" customFormat="1"/>
    <row r="991971" s="1" customFormat="1"/>
    <row r="991972" s="1" customFormat="1"/>
    <row r="991973" s="1" customFormat="1"/>
    <row r="991974" s="1" customFormat="1"/>
    <row r="991975" s="1" customFormat="1"/>
    <row r="991976" s="1" customFormat="1"/>
    <row r="991977" s="1" customFormat="1"/>
    <row r="991978" s="1" customFormat="1"/>
    <row r="991979" s="1" customFormat="1"/>
    <row r="991980" s="1" customFormat="1"/>
    <row r="991981" s="1" customFormat="1"/>
    <row r="991982" s="1" customFormat="1"/>
    <row r="991983" s="1" customFormat="1"/>
    <row r="991984" s="1" customFormat="1"/>
    <row r="991985" s="1" customFormat="1"/>
    <row r="991986" s="1" customFormat="1"/>
    <row r="991987" s="1" customFormat="1"/>
    <row r="991988" s="1" customFormat="1"/>
    <row r="991989" s="1" customFormat="1"/>
    <row r="991990" s="1" customFormat="1"/>
    <row r="991991" s="1" customFormat="1"/>
    <row r="991992" s="1" customFormat="1"/>
    <row r="991993" s="1" customFormat="1"/>
    <row r="991994" s="1" customFormat="1"/>
    <row r="991995" s="1" customFormat="1"/>
    <row r="991996" s="1" customFormat="1"/>
    <row r="991997" s="1" customFormat="1"/>
    <row r="991998" s="1" customFormat="1"/>
    <row r="991999" s="1" customFormat="1"/>
    <row r="992000" s="1" customFormat="1"/>
    <row r="992001" s="1" customFormat="1"/>
    <row r="992002" s="1" customFormat="1"/>
    <row r="992003" s="1" customFormat="1"/>
    <row r="992004" s="1" customFormat="1"/>
    <row r="992005" s="1" customFormat="1"/>
    <row r="992006" s="1" customFormat="1"/>
    <row r="992007" s="1" customFormat="1"/>
    <row r="992008" s="1" customFormat="1"/>
    <row r="992009" s="1" customFormat="1"/>
    <row r="992010" s="1" customFormat="1"/>
    <row r="992011" s="1" customFormat="1"/>
    <row r="992012" s="1" customFormat="1"/>
    <row r="992013" s="1" customFormat="1"/>
    <row r="992014" s="1" customFormat="1"/>
    <row r="992015" s="1" customFormat="1"/>
    <row r="992016" s="1" customFormat="1"/>
    <row r="992017" s="1" customFormat="1"/>
    <row r="992018" s="1" customFormat="1"/>
    <row r="992019" s="1" customFormat="1"/>
    <row r="992020" s="1" customFormat="1"/>
    <row r="992021" s="1" customFormat="1"/>
    <row r="992022" s="1" customFormat="1"/>
    <row r="992023" s="1" customFormat="1"/>
    <row r="992024" s="1" customFormat="1"/>
    <row r="992025" s="1" customFormat="1"/>
    <row r="992026" s="1" customFormat="1"/>
    <row r="992027" s="1" customFormat="1"/>
    <row r="992028" s="1" customFormat="1"/>
    <row r="992029" s="1" customFormat="1"/>
    <row r="992030" s="1" customFormat="1"/>
    <row r="992031" s="1" customFormat="1"/>
    <row r="992032" s="1" customFormat="1"/>
    <row r="992033" s="1" customFormat="1"/>
    <row r="992034" s="1" customFormat="1"/>
    <row r="992035" s="1" customFormat="1"/>
    <row r="992036" s="1" customFormat="1"/>
    <row r="992037" s="1" customFormat="1"/>
    <row r="992038" s="1" customFormat="1"/>
    <row r="992039" s="1" customFormat="1"/>
    <row r="992040" s="1" customFormat="1"/>
    <row r="992041" s="1" customFormat="1"/>
    <row r="992042" s="1" customFormat="1"/>
    <row r="992043" s="1" customFormat="1"/>
    <row r="992044" s="1" customFormat="1"/>
    <row r="992045" s="1" customFormat="1"/>
    <row r="992046" s="1" customFormat="1"/>
    <row r="992047" s="1" customFormat="1"/>
    <row r="992048" s="1" customFormat="1"/>
    <row r="992049" s="1" customFormat="1"/>
    <row r="992050" s="1" customFormat="1"/>
    <row r="992051" s="1" customFormat="1"/>
    <row r="992052" s="1" customFormat="1"/>
    <row r="992053" s="1" customFormat="1"/>
    <row r="992054" s="1" customFormat="1"/>
    <row r="992055" s="1" customFormat="1"/>
    <row r="992056" s="1" customFormat="1"/>
    <row r="992057" s="1" customFormat="1"/>
    <row r="992058" s="1" customFormat="1"/>
    <row r="992059" s="1" customFormat="1"/>
    <row r="992060" s="1" customFormat="1"/>
    <row r="992061" s="1" customFormat="1"/>
    <row r="992062" s="1" customFormat="1"/>
    <row r="992063" s="1" customFormat="1"/>
    <row r="992064" s="1" customFormat="1"/>
    <row r="992065" s="1" customFormat="1"/>
    <row r="992066" s="1" customFormat="1"/>
    <row r="992067" s="1" customFormat="1"/>
    <row r="992068" s="1" customFormat="1"/>
    <row r="992069" s="1" customFormat="1"/>
    <row r="992070" s="1" customFormat="1"/>
    <row r="992071" s="1" customFormat="1"/>
    <row r="992072" s="1" customFormat="1"/>
    <row r="992073" s="1" customFormat="1"/>
    <row r="992074" s="1" customFormat="1"/>
    <row r="992075" s="1" customFormat="1"/>
    <row r="992076" s="1" customFormat="1"/>
    <row r="992077" s="1" customFormat="1"/>
    <row r="992078" s="1" customFormat="1"/>
    <row r="992079" s="1" customFormat="1"/>
    <row r="992080" s="1" customFormat="1"/>
    <row r="992081" s="1" customFormat="1"/>
    <row r="992082" s="1" customFormat="1"/>
    <row r="992083" s="1" customFormat="1"/>
    <row r="992084" s="1" customFormat="1"/>
    <row r="992085" s="1" customFormat="1"/>
    <row r="992086" s="1" customFormat="1"/>
    <row r="992087" s="1" customFormat="1"/>
    <row r="992088" s="1" customFormat="1"/>
    <row r="992089" s="1" customFormat="1"/>
    <row r="992090" s="1" customFormat="1"/>
    <row r="992091" s="1" customFormat="1"/>
    <row r="992092" s="1" customFormat="1"/>
    <row r="992093" s="1" customFormat="1"/>
    <row r="992094" s="1" customFormat="1"/>
    <row r="992095" s="1" customFormat="1"/>
    <row r="992096" s="1" customFormat="1"/>
    <row r="992097" s="1" customFormat="1"/>
    <row r="992098" s="1" customFormat="1"/>
    <row r="992099" s="1" customFormat="1"/>
    <row r="992100" s="1" customFormat="1"/>
    <row r="992101" s="1" customFormat="1"/>
    <row r="992102" s="1" customFormat="1"/>
    <row r="992103" s="1" customFormat="1"/>
    <row r="992104" s="1" customFormat="1"/>
    <row r="992105" s="1" customFormat="1"/>
    <row r="992106" s="1" customFormat="1"/>
    <row r="992107" s="1" customFormat="1"/>
    <row r="992108" s="1" customFormat="1"/>
    <row r="992109" s="1" customFormat="1"/>
    <row r="992110" s="1" customFormat="1"/>
    <row r="992111" s="1" customFormat="1"/>
    <row r="992112" s="1" customFormat="1"/>
    <row r="992113" s="1" customFormat="1"/>
    <row r="992114" s="1" customFormat="1"/>
    <row r="992115" s="1" customFormat="1"/>
    <row r="992116" s="1" customFormat="1"/>
    <row r="992117" s="1" customFormat="1"/>
    <row r="992118" s="1" customFormat="1"/>
    <row r="992119" s="1" customFormat="1"/>
    <row r="992120" s="1" customFormat="1"/>
    <row r="992121" s="1" customFormat="1"/>
    <row r="992122" s="1" customFormat="1"/>
    <row r="992123" s="1" customFormat="1"/>
    <row r="992124" s="1" customFormat="1"/>
    <row r="992125" s="1" customFormat="1"/>
    <row r="992126" s="1" customFormat="1"/>
    <row r="992127" s="1" customFormat="1"/>
    <row r="992128" s="1" customFormat="1"/>
    <row r="992129" s="1" customFormat="1"/>
    <row r="992130" s="1" customFormat="1"/>
    <row r="992131" s="1" customFormat="1"/>
    <row r="992132" s="1" customFormat="1"/>
    <row r="992133" s="1" customFormat="1"/>
    <row r="992134" s="1" customFormat="1"/>
    <row r="992135" s="1" customFormat="1"/>
    <row r="992136" s="1" customFormat="1"/>
    <row r="992137" s="1" customFormat="1"/>
    <row r="992138" s="1" customFormat="1"/>
    <row r="992139" s="1" customFormat="1"/>
    <row r="992140" s="1" customFormat="1"/>
    <row r="992141" s="1" customFormat="1"/>
    <row r="992142" s="1" customFormat="1"/>
    <row r="992143" s="1" customFormat="1"/>
    <row r="992144" s="1" customFormat="1"/>
    <row r="992145" s="1" customFormat="1"/>
    <row r="992146" s="1" customFormat="1"/>
    <row r="992147" s="1" customFormat="1"/>
    <row r="992148" s="1" customFormat="1"/>
    <row r="992149" s="1" customFormat="1"/>
    <row r="992150" s="1" customFormat="1"/>
    <row r="992151" s="1" customFormat="1"/>
    <row r="992152" s="1" customFormat="1"/>
    <row r="992153" s="1" customFormat="1"/>
    <row r="992154" s="1" customFormat="1"/>
    <row r="992155" s="1" customFormat="1"/>
    <row r="992156" s="1" customFormat="1"/>
    <row r="992157" s="1" customFormat="1"/>
    <row r="992158" s="1" customFormat="1"/>
    <row r="992159" s="1" customFormat="1"/>
    <row r="992160" s="1" customFormat="1"/>
    <row r="992161" s="1" customFormat="1"/>
    <row r="992162" s="1" customFormat="1"/>
    <row r="992163" s="1" customFormat="1"/>
    <row r="992164" s="1" customFormat="1"/>
    <row r="992165" s="1" customFormat="1"/>
    <row r="992166" s="1" customFormat="1"/>
    <row r="992167" s="1" customFormat="1"/>
    <row r="992168" s="1" customFormat="1"/>
    <row r="992169" s="1" customFormat="1"/>
    <row r="992170" s="1" customFormat="1"/>
    <row r="992171" s="1" customFormat="1"/>
    <row r="992172" s="1" customFormat="1"/>
    <row r="992173" s="1" customFormat="1"/>
    <row r="992174" s="1" customFormat="1"/>
    <row r="992175" s="1" customFormat="1"/>
    <row r="992176" s="1" customFormat="1"/>
    <row r="992177" s="1" customFormat="1"/>
    <row r="992178" s="1" customFormat="1"/>
    <row r="992179" s="1" customFormat="1"/>
    <row r="992180" s="1" customFormat="1"/>
    <row r="992181" s="1" customFormat="1"/>
    <row r="992182" s="1" customFormat="1"/>
    <row r="992183" s="1" customFormat="1"/>
    <row r="992184" s="1" customFormat="1"/>
    <row r="992185" s="1" customFormat="1"/>
    <row r="992186" s="1" customFormat="1"/>
    <row r="992187" s="1" customFormat="1"/>
    <row r="992188" s="1" customFormat="1"/>
    <row r="992189" s="1" customFormat="1"/>
    <row r="992190" s="1" customFormat="1"/>
    <row r="992191" s="1" customFormat="1"/>
    <row r="992192" s="1" customFormat="1"/>
    <row r="992193" s="1" customFormat="1"/>
    <row r="992194" s="1" customFormat="1"/>
    <row r="992195" s="1" customFormat="1"/>
    <row r="992196" s="1" customFormat="1"/>
    <row r="992197" s="1" customFormat="1"/>
    <row r="992198" s="1" customFormat="1"/>
    <row r="992199" s="1" customFormat="1"/>
    <row r="992200" s="1" customFormat="1"/>
    <row r="992201" s="1" customFormat="1"/>
    <row r="992202" s="1" customFormat="1"/>
    <row r="992203" s="1" customFormat="1"/>
    <row r="992204" s="1" customFormat="1"/>
    <row r="992205" s="1" customFormat="1"/>
    <row r="992206" s="1" customFormat="1"/>
    <row r="992207" s="1" customFormat="1"/>
    <row r="992208" s="1" customFormat="1"/>
    <row r="992209" s="1" customFormat="1"/>
    <row r="992210" s="1" customFormat="1"/>
    <row r="992211" s="1" customFormat="1"/>
    <row r="992212" s="1" customFormat="1"/>
    <row r="992213" s="1" customFormat="1"/>
    <row r="992214" s="1" customFormat="1"/>
    <row r="992215" s="1" customFormat="1"/>
    <row r="992216" s="1" customFormat="1"/>
    <row r="992217" s="1" customFormat="1"/>
    <row r="992218" s="1" customFormat="1"/>
    <row r="992219" s="1" customFormat="1"/>
    <row r="992220" s="1" customFormat="1"/>
    <row r="992221" s="1" customFormat="1"/>
    <row r="992222" s="1" customFormat="1"/>
    <row r="992223" s="1" customFormat="1"/>
    <row r="992224" s="1" customFormat="1"/>
    <row r="992225" s="1" customFormat="1"/>
    <row r="992226" s="1" customFormat="1"/>
    <row r="992227" s="1" customFormat="1"/>
    <row r="992228" s="1" customFormat="1"/>
    <row r="992229" s="1" customFormat="1"/>
    <row r="992230" s="1" customFormat="1"/>
    <row r="992231" s="1" customFormat="1"/>
    <row r="992232" s="1" customFormat="1"/>
    <row r="992233" s="1" customFormat="1"/>
    <row r="992234" s="1" customFormat="1"/>
    <row r="992235" s="1" customFormat="1"/>
    <row r="992236" s="1" customFormat="1"/>
    <row r="992237" s="1" customFormat="1"/>
    <row r="992238" s="1" customFormat="1"/>
    <row r="992239" s="1" customFormat="1"/>
    <row r="992240" s="1" customFormat="1"/>
    <row r="992241" s="1" customFormat="1"/>
    <row r="992242" s="1" customFormat="1"/>
    <row r="992243" s="1" customFormat="1"/>
    <row r="992244" s="1" customFormat="1"/>
    <row r="992245" s="1" customFormat="1"/>
    <row r="992246" s="1" customFormat="1"/>
    <row r="992247" s="1" customFormat="1"/>
    <row r="992248" s="1" customFormat="1"/>
    <row r="992249" s="1" customFormat="1"/>
    <row r="992250" s="1" customFormat="1"/>
    <row r="992251" s="1" customFormat="1"/>
    <row r="992252" s="1" customFormat="1"/>
    <row r="992253" s="1" customFormat="1"/>
    <row r="992254" s="1" customFormat="1"/>
    <row r="992255" s="1" customFormat="1"/>
    <row r="992256" s="1" customFormat="1"/>
    <row r="992257" s="1" customFormat="1"/>
    <row r="992258" s="1" customFormat="1"/>
    <row r="992259" s="1" customFormat="1"/>
    <row r="992260" s="1" customFormat="1"/>
    <row r="992261" s="1" customFormat="1"/>
    <row r="992262" s="1" customFormat="1"/>
    <row r="992263" s="1" customFormat="1"/>
    <row r="992264" s="1" customFormat="1"/>
    <row r="992265" s="1" customFormat="1"/>
    <row r="992266" s="1" customFormat="1"/>
    <row r="992267" s="1" customFormat="1"/>
    <row r="992268" s="1" customFormat="1"/>
    <row r="992269" s="1" customFormat="1"/>
    <row r="992270" s="1" customFormat="1"/>
    <row r="992271" s="1" customFormat="1"/>
    <row r="992272" s="1" customFormat="1"/>
    <row r="992273" s="1" customFormat="1"/>
    <row r="992274" s="1" customFormat="1"/>
    <row r="992275" s="1" customFormat="1"/>
    <row r="992276" s="1" customFormat="1"/>
    <row r="992277" s="1" customFormat="1"/>
    <row r="992278" s="1" customFormat="1"/>
    <row r="992279" s="1" customFormat="1"/>
    <row r="992280" s="1" customFormat="1"/>
    <row r="992281" s="1" customFormat="1"/>
    <row r="992282" s="1" customFormat="1"/>
    <row r="992283" s="1" customFormat="1"/>
    <row r="992284" s="1" customFormat="1"/>
    <row r="992285" s="1" customFormat="1"/>
    <row r="992286" s="1" customFormat="1"/>
    <row r="992287" s="1" customFormat="1"/>
    <row r="992288" s="1" customFormat="1"/>
    <row r="992289" s="1" customFormat="1"/>
    <row r="992290" s="1" customFormat="1"/>
    <row r="992291" s="1" customFormat="1"/>
    <row r="992292" s="1" customFormat="1"/>
    <row r="992293" s="1" customFormat="1"/>
    <row r="992294" s="1" customFormat="1"/>
    <row r="992295" s="1" customFormat="1"/>
    <row r="992296" s="1" customFormat="1"/>
    <row r="992297" s="1" customFormat="1"/>
    <row r="992298" s="1" customFormat="1"/>
    <row r="992299" s="1" customFormat="1"/>
    <row r="992300" s="1" customFormat="1"/>
    <row r="992301" s="1" customFormat="1"/>
    <row r="992302" s="1" customFormat="1"/>
    <row r="992303" s="1" customFormat="1"/>
    <row r="992304" s="1" customFormat="1"/>
    <row r="992305" s="1" customFormat="1"/>
    <row r="992306" s="1" customFormat="1"/>
    <row r="992307" s="1" customFormat="1"/>
    <row r="992308" s="1" customFormat="1"/>
    <row r="992309" s="1" customFormat="1"/>
    <row r="992310" s="1" customFormat="1"/>
    <row r="992311" s="1" customFormat="1"/>
    <row r="992312" s="1" customFormat="1"/>
    <row r="992313" s="1" customFormat="1"/>
    <row r="992314" s="1" customFormat="1"/>
    <row r="992315" s="1" customFormat="1"/>
    <row r="992316" s="1" customFormat="1"/>
    <row r="992317" s="1" customFormat="1"/>
    <row r="992318" s="1" customFormat="1"/>
    <row r="992319" s="1" customFormat="1"/>
    <row r="992320" s="1" customFormat="1"/>
    <row r="992321" s="1" customFormat="1"/>
    <row r="992322" s="1" customFormat="1"/>
    <row r="992323" s="1" customFormat="1"/>
    <row r="992324" s="1" customFormat="1"/>
    <row r="992325" s="1" customFormat="1"/>
    <row r="992326" s="1" customFormat="1"/>
    <row r="992327" s="1" customFormat="1"/>
    <row r="992328" s="1" customFormat="1"/>
    <row r="992329" s="1" customFormat="1"/>
    <row r="992330" s="1" customFormat="1"/>
    <row r="992331" s="1" customFormat="1"/>
    <row r="992332" s="1" customFormat="1"/>
    <row r="992333" s="1" customFormat="1"/>
    <row r="992334" s="1" customFormat="1"/>
    <row r="992335" s="1" customFormat="1"/>
    <row r="992336" s="1" customFormat="1"/>
    <row r="992337" s="1" customFormat="1"/>
    <row r="992338" s="1" customFormat="1"/>
    <row r="992339" s="1" customFormat="1"/>
    <row r="992340" s="1" customFormat="1"/>
    <row r="992341" s="1" customFormat="1"/>
    <row r="992342" s="1" customFormat="1"/>
    <row r="992343" s="1" customFormat="1"/>
    <row r="992344" s="1" customFormat="1"/>
    <row r="992345" s="1" customFormat="1"/>
    <row r="992346" s="1" customFormat="1"/>
    <row r="992347" s="1" customFormat="1"/>
    <row r="992348" s="1" customFormat="1"/>
    <row r="992349" s="1" customFormat="1"/>
    <row r="992350" s="1" customFormat="1"/>
    <row r="992351" s="1" customFormat="1"/>
    <row r="992352" s="1" customFormat="1"/>
    <row r="992353" s="1" customFormat="1"/>
    <row r="992354" s="1" customFormat="1"/>
    <row r="992355" s="1" customFormat="1"/>
    <row r="992356" s="1" customFormat="1"/>
    <row r="992357" s="1" customFormat="1"/>
    <row r="992358" s="1" customFormat="1"/>
    <row r="992359" s="1" customFormat="1"/>
    <row r="992360" s="1" customFormat="1"/>
    <row r="992361" s="1" customFormat="1"/>
    <row r="992362" s="1" customFormat="1"/>
    <row r="992363" s="1" customFormat="1"/>
    <row r="992364" s="1" customFormat="1"/>
    <row r="992365" s="1" customFormat="1"/>
    <row r="992366" s="1" customFormat="1"/>
    <row r="992367" s="1" customFormat="1"/>
    <row r="992368" s="1" customFormat="1"/>
    <row r="992369" s="1" customFormat="1"/>
    <row r="992370" s="1" customFormat="1"/>
    <row r="992371" s="1" customFormat="1"/>
    <row r="992372" s="1" customFormat="1"/>
    <row r="992373" s="1" customFormat="1"/>
    <row r="992374" s="1" customFormat="1"/>
    <row r="992375" s="1" customFormat="1"/>
    <row r="992376" s="1" customFormat="1"/>
    <row r="992377" s="1" customFormat="1"/>
    <row r="992378" s="1" customFormat="1"/>
    <row r="992379" s="1" customFormat="1"/>
    <row r="992380" s="1" customFormat="1"/>
    <row r="992381" s="1" customFormat="1"/>
    <row r="992382" s="1" customFormat="1"/>
    <row r="992383" s="1" customFormat="1"/>
    <row r="992384" s="1" customFormat="1"/>
    <row r="992385" s="1" customFormat="1"/>
    <row r="992386" s="1" customFormat="1"/>
    <row r="992387" s="1" customFormat="1"/>
    <row r="992388" s="1" customFormat="1"/>
    <row r="992389" s="1" customFormat="1"/>
    <row r="992390" s="1" customFormat="1"/>
    <row r="992391" s="1" customFormat="1"/>
    <row r="992392" s="1" customFormat="1"/>
    <row r="992393" s="1" customFormat="1"/>
    <row r="992394" s="1" customFormat="1"/>
    <row r="992395" s="1" customFormat="1"/>
    <row r="992396" s="1" customFormat="1"/>
    <row r="992397" s="1" customFormat="1"/>
    <row r="992398" s="1" customFormat="1"/>
    <row r="992399" s="1" customFormat="1"/>
    <row r="992400" s="1" customFormat="1"/>
    <row r="992401" s="1" customFormat="1"/>
    <row r="992402" s="1" customFormat="1"/>
    <row r="992403" s="1" customFormat="1"/>
    <row r="992404" s="1" customFormat="1"/>
    <row r="992405" s="1" customFormat="1"/>
    <row r="992406" s="1" customFormat="1"/>
    <row r="992407" s="1" customFormat="1"/>
    <row r="992408" s="1" customFormat="1"/>
    <row r="992409" s="1" customFormat="1"/>
    <row r="992410" s="1" customFormat="1"/>
    <row r="992411" s="1" customFormat="1"/>
    <row r="992412" s="1" customFormat="1"/>
    <row r="992413" s="1" customFormat="1"/>
    <row r="992414" s="1" customFormat="1"/>
    <row r="992415" s="1" customFormat="1"/>
    <row r="992416" s="1" customFormat="1"/>
    <row r="992417" s="1" customFormat="1"/>
    <row r="992418" s="1" customFormat="1"/>
    <row r="992419" s="1" customFormat="1"/>
    <row r="992420" s="1" customFormat="1"/>
    <row r="992421" s="1" customFormat="1"/>
    <row r="992422" s="1" customFormat="1"/>
    <row r="992423" s="1" customFormat="1"/>
    <row r="992424" s="1" customFormat="1"/>
    <row r="992425" s="1" customFormat="1"/>
    <row r="992426" s="1" customFormat="1"/>
    <row r="992427" s="1" customFormat="1"/>
    <row r="992428" s="1" customFormat="1"/>
    <row r="992429" s="1" customFormat="1"/>
    <row r="992430" s="1" customFormat="1"/>
    <row r="992431" s="1" customFormat="1"/>
    <row r="992432" s="1" customFormat="1"/>
    <row r="992433" s="1" customFormat="1"/>
    <row r="992434" s="1" customFormat="1"/>
    <row r="992435" s="1" customFormat="1"/>
    <row r="992436" s="1" customFormat="1"/>
    <row r="992437" s="1" customFormat="1"/>
    <row r="992438" s="1" customFormat="1"/>
    <row r="992439" s="1" customFormat="1"/>
    <row r="992440" s="1" customFormat="1"/>
    <row r="992441" s="1" customFormat="1"/>
    <row r="992442" s="1" customFormat="1"/>
    <row r="992443" s="1" customFormat="1"/>
    <row r="992444" s="1" customFormat="1"/>
    <row r="992445" s="1" customFormat="1"/>
    <row r="992446" s="1" customFormat="1"/>
    <row r="992447" s="1" customFormat="1"/>
    <row r="992448" s="1" customFormat="1"/>
    <row r="992449" s="1" customFormat="1"/>
    <row r="992450" s="1" customFormat="1"/>
    <row r="992451" s="1" customFormat="1"/>
    <row r="992452" s="1" customFormat="1"/>
    <row r="992453" s="1" customFormat="1"/>
    <row r="992454" s="1" customFormat="1"/>
    <row r="992455" s="1" customFormat="1"/>
    <row r="992456" s="1" customFormat="1"/>
    <row r="992457" s="1" customFormat="1"/>
    <row r="992458" s="1" customFormat="1"/>
    <row r="992459" s="1" customFormat="1"/>
    <row r="992460" s="1" customFormat="1"/>
    <row r="992461" s="1" customFormat="1"/>
    <row r="992462" s="1" customFormat="1"/>
    <row r="992463" s="1" customFormat="1"/>
    <row r="992464" s="1" customFormat="1"/>
    <row r="992465" s="1" customFormat="1"/>
    <row r="992466" s="1" customFormat="1"/>
    <row r="992467" s="1" customFormat="1"/>
    <row r="992468" s="1" customFormat="1"/>
    <row r="992469" s="1" customFormat="1"/>
    <row r="992470" s="1" customFormat="1"/>
    <row r="992471" s="1" customFormat="1"/>
    <row r="992472" s="1" customFormat="1"/>
    <row r="992473" s="1" customFormat="1"/>
    <row r="992474" s="1" customFormat="1"/>
    <row r="992475" s="1" customFormat="1"/>
    <row r="992476" s="1" customFormat="1"/>
    <row r="992477" s="1" customFormat="1"/>
    <row r="992478" s="1" customFormat="1"/>
    <row r="992479" s="1" customFormat="1"/>
    <row r="992480" s="1" customFormat="1"/>
    <row r="992481" s="1" customFormat="1"/>
    <row r="992482" s="1" customFormat="1"/>
    <row r="992483" s="1" customFormat="1"/>
    <row r="992484" s="1" customFormat="1"/>
    <row r="992485" s="1" customFormat="1"/>
    <row r="992486" s="1" customFormat="1"/>
    <row r="992487" s="1" customFormat="1"/>
    <row r="992488" s="1" customFormat="1"/>
    <row r="992489" s="1" customFormat="1"/>
    <row r="992490" s="1" customFormat="1"/>
    <row r="992491" s="1" customFormat="1"/>
    <row r="992492" s="1" customFormat="1"/>
    <row r="992493" s="1" customFormat="1"/>
    <row r="992494" s="1" customFormat="1"/>
    <row r="992495" s="1" customFormat="1"/>
    <row r="992496" s="1" customFormat="1"/>
    <row r="992497" s="1" customFormat="1"/>
    <row r="992498" s="1" customFormat="1"/>
    <row r="992499" s="1" customFormat="1"/>
    <row r="992500" s="1" customFormat="1"/>
    <row r="992501" s="1" customFormat="1"/>
    <row r="992502" s="1" customFormat="1"/>
    <row r="992503" s="1" customFormat="1"/>
    <row r="992504" s="1" customFormat="1"/>
    <row r="992505" s="1" customFormat="1"/>
    <row r="992506" s="1" customFormat="1"/>
    <row r="992507" s="1" customFormat="1"/>
    <row r="992508" s="1" customFormat="1"/>
    <row r="992509" s="1" customFormat="1"/>
    <row r="992510" s="1" customFormat="1"/>
    <row r="992511" s="1" customFormat="1"/>
    <row r="992512" s="1" customFormat="1"/>
    <row r="992513" s="1" customFormat="1"/>
    <row r="992514" s="1" customFormat="1"/>
    <row r="992515" s="1" customFormat="1"/>
    <row r="992516" s="1" customFormat="1"/>
    <row r="992517" s="1" customFormat="1"/>
    <row r="992518" s="1" customFormat="1"/>
    <row r="992519" s="1" customFormat="1"/>
    <row r="992520" s="1" customFormat="1"/>
    <row r="992521" s="1" customFormat="1"/>
    <row r="992522" s="1" customFormat="1"/>
    <row r="992523" s="1" customFormat="1"/>
    <row r="992524" s="1" customFormat="1"/>
    <row r="992525" s="1" customFormat="1"/>
    <row r="992526" s="1" customFormat="1"/>
    <row r="992527" s="1" customFormat="1"/>
    <row r="992528" s="1" customFormat="1"/>
    <row r="992529" s="1" customFormat="1"/>
    <row r="992530" s="1" customFormat="1"/>
    <row r="992531" s="1" customFormat="1"/>
    <row r="992532" s="1" customFormat="1"/>
    <row r="992533" s="1" customFormat="1"/>
    <row r="992534" s="1" customFormat="1"/>
    <row r="992535" s="1" customFormat="1"/>
    <row r="992536" s="1" customFormat="1"/>
    <row r="992537" s="1" customFormat="1"/>
    <row r="992538" s="1" customFormat="1"/>
    <row r="992539" s="1" customFormat="1"/>
    <row r="992540" s="1" customFormat="1"/>
    <row r="992541" s="1" customFormat="1"/>
    <row r="992542" s="1" customFormat="1"/>
    <row r="992543" s="1" customFormat="1"/>
    <row r="992544" s="1" customFormat="1"/>
    <row r="992545" s="1" customFormat="1"/>
    <row r="992546" s="1" customFormat="1"/>
    <row r="992547" s="1" customFormat="1"/>
    <row r="992548" s="1" customFormat="1"/>
    <row r="992549" s="1" customFormat="1"/>
    <row r="992550" s="1" customFormat="1"/>
    <row r="992551" s="1" customFormat="1"/>
    <row r="992552" s="1" customFormat="1"/>
    <row r="992553" s="1" customFormat="1"/>
    <row r="992554" s="1" customFormat="1"/>
    <row r="992555" s="1" customFormat="1"/>
    <row r="992556" s="1" customFormat="1"/>
    <row r="992557" s="1" customFormat="1"/>
    <row r="992558" s="1" customFormat="1"/>
    <row r="992559" s="1" customFormat="1"/>
    <row r="992560" s="1" customFormat="1"/>
    <row r="992561" s="1" customFormat="1"/>
    <row r="992562" s="1" customFormat="1"/>
    <row r="992563" s="1" customFormat="1"/>
    <row r="992564" s="1" customFormat="1"/>
    <row r="992565" s="1" customFormat="1"/>
    <row r="992566" s="1" customFormat="1"/>
    <row r="992567" s="1" customFormat="1"/>
    <row r="992568" s="1" customFormat="1"/>
    <row r="992569" s="1" customFormat="1"/>
    <row r="992570" s="1" customFormat="1"/>
    <row r="992571" s="1" customFormat="1"/>
    <row r="992572" s="1" customFormat="1"/>
    <row r="992573" s="1" customFormat="1"/>
    <row r="992574" s="1" customFormat="1"/>
    <row r="992575" s="1" customFormat="1"/>
    <row r="992576" s="1" customFormat="1"/>
    <row r="992577" s="1" customFormat="1"/>
    <row r="992578" s="1" customFormat="1"/>
    <row r="992579" s="1" customFormat="1"/>
    <row r="992580" s="1" customFormat="1"/>
    <row r="992581" s="1" customFormat="1"/>
    <row r="992582" s="1" customFormat="1"/>
    <row r="992583" s="1" customFormat="1"/>
    <row r="992584" s="1" customFormat="1"/>
    <row r="992585" s="1" customFormat="1"/>
    <row r="992586" s="1" customFormat="1"/>
    <row r="992587" s="1" customFormat="1"/>
    <row r="992588" s="1" customFormat="1"/>
    <row r="992589" s="1" customFormat="1"/>
    <row r="992590" s="1" customFormat="1"/>
    <row r="992591" s="1" customFormat="1"/>
    <row r="992592" s="1" customFormat="1"/>
    <row r="992593" s="1" customFormat="1"/>
    <row r="992594" s="1" customFormat="1"/>
    <row r="992595" s="1" customFormat="1"/>
    <row r="992596" s="1" customFormat="1"/>
    <row r="992597" s="1" customFormat="1"/>
    <row r="992598" s="1" customFormat="1"/>
    <row r="992599" s="1" customFormat="1"/>
    <row r="992600" s="1" customFormat="1"/>
    <row r="992601" s="1" customFormat="1"/>
    <row r="992602" s="1" customFormat="1"/>
    <row r="992603" s="1" customFormat="1"/>
    <row r="992604" s="1" customFormat="1"/>
    <row r="992605" s="1" customFormat="1"/>
    <row r="992606" s="1" customFormat="1"/>
    <row r="992607" s="1" customFormat="1"/>
    <row r="992608" s="1" customFormat="1"/>
    <row r="992609" s="1" customFormat="1"/>
    <row r="992610" s="1" customFormat="1"/>
    <row r="992611" s="1" customFormat="1"/>
    <row r="992612" s="1" customFormat="1"/>
    <row r="992613" s="1" customFormat="1"/>
    <row r="992614" s="1" customFormat="1"/>
    <row r="992615" s="1" customFormat="1"/>
    <row r="992616" s="1" customFormat="1"/>
    <row r="992617" s="1" customFormat="1"/>
    <row r="992618" s="1" customFormat="1"/>
    <row r="992619" s="1" customFormat="1"/>
    <row r="992620" s="1" customFormat="1"/>
    <row r="992621" s="1" customFormat="1"/>
    <row r="992622" s="1" customFormat="1"/>
    <row r="992623" s="1" customFormat="1"/>
    <row r="992624" s="1" customFormat="1"/>
    <row r="992625" s="1" customFormat="1"/>
    <row r="992626" s="1" customFormat="1"/>
    <row r="992627" s="1" customFormat="1"/>
    <row r="992628" s="1" customFormat="1"/>
    <row r="992629" s="1" customFormat="1"/>
    <row r="992630" s="1" customFormat="1"/>
    <row r="992631" s="1" customFormat="1"/>
    <row r="992632" s="1" customFormat="1"/>
    <row r="992633" s="1" customFormat="1"/>
    <row r="992634" s="1" customFormat="1"/>
    <row r="992635" s="1" customFormat="1"/>
    <row r="992636" s="1" customFormat="1"/>
    <row r="992637" s="1" customFormat="1"/>
    <row r="992638" s="1" customFormat="1"/>
    <row r="992639" s="1" customFormat="1"/>
    <row r="992640" s="1" customFormat="1"/>
    <row r="992641" s="1" customFormat="1"/>
    <row r="992642" s="1" customFormat="1"/>
    <row r="992643" s="1" customFormat="1"/>
    <row r="992644" s="1" customFormat="1"/>
    <row r="992645" s="1" customFormat="1"/>
    <row r="992646" s="1" customFormat="1"/>
    <row r="992647" s="1" customFormat="1"/>
    <row r="992648" s="1" customFormat="1"/>
    <row r="992649" s="1" customFormat="1"/>
    <row r="992650" s="1" customFormat="1"/>
    <row r="992651" s="1" customFormat="1"/>
    <row r="992652" s="1" customFormat="1"/>
    <row r="992653" s="1" customFormat="1"/>
    <row r="992654" s="1" customFormat="1"/>
    <row r="992655" s="1" customFormat="1"/>
    <row r="992656" s="1" customFormat="1"/>
    <row r="992657" s="1" customFormat="1"/>
    <row r="992658" s="1" customFormat="1"/>
    <row r="992659" s="1" customFormat="1"/>
    <row r="992660" s="1" customFormat="1"/>
    <row r="992661" s="1" customFormat="1"/>
    <row r="992662" s="1" customFormat="1"/>
    <row r="992663" s="1" customFormat="1"/>
    <row r="992664" s="1" customFormat="1"/>
    <row r="992665" s="1" customFormat="1"/>
    <row r="992666" s="1" customFormat="1"/>
    <row r="992667" s="1" customFormat="1"/>
    <row r="992668" s="1" customFormat="1"/>
    <row r="992669" s="1" customFormat="1"/>
    <row r="992670" s="1" customFormat="1"/>
    <row r="992671" s="1" customFormat="1"/>
    <row r="992672" s="1" customFormat="1"/>
    <row r="992673" s="1" customFormat="1"/>
    <row r="992674" s="1" customFormat="1"/>
    <row r="992675" s="1" customFormat="1"/>
    <row r="992676" s="1" customFormat="1"/>
    <row r="992677" s="1" customFormat="1"/>
    <row r="992678" s="1" customFormat="1"/>
    <row r="992679" s="1" customFormat="1"/>
    <row r="992680" s="1" customFormat="1"/>
    <row r="992681" s="1" customFormat="1"/>
    <row r="992682" s="1" customFormat="1"/>
    <row r="992683" s="1" customFormat="1"/>
    <row r="992684" s="1" customFormat="1"/>
    <row r="992685" s="1" customFormat="1"/>
    <row r="992686" s="1" customFormat="1"/>
    <row r="992687" s="1" customFormat="1"/>
    <row r="992688" s="1" customFormat="1"/>
    <row r="992689" s="1" customFormat="1"/>
    <row r="992690" s="1" customFormat="1"/>
    <row r="992691" s="1" customFormat="1"/>
    <row r="992692" s="1" customFormat="1"/>
    <row r="992693" s="1" customFormat="1"/>
    <row r="992694" s="1" customFormat="1"/>
    <row r="992695" s="1" customFormat="1"/>
    <row r="992696" s="1" customFormat="1"/>
    <row r="992697" s="1" customFormat="1"/>
    <row r="992698" s="1" customFormat="1"/>
    <row r="992699" s="1" customFormat="1"/>
    <row r="992700" s="1" customFormat="1"/>
    <row r="992701" s="1" customFormat="1"/>
    <row r="992702" s="1" customFormat="1"/>
    <row r="992703" s="1" customFormat="1"/>
    <row r="992704" s="1" customFormat="1"/>
    <row r="992705" s="1" customFormat="1"/>
    <row r="992706" s="1" customFormat="1"/>
    <row r="992707" s="1" customFormat="1"/>
    <row r="992708" s="1" customFormat="1"/>
    <row r="992709" s="1" customFormat="1"/>
    <row r="992710" s="1" customFormat="1"/>
    <row r="992711" s="1" customFormat="1"/>
    <row r="992712" s="1" customFormat="1"/>
    <row r="992713" s="1" customFormat="1"/>
    <row r="992714" s="1" customFormat="1"/>
    <row r="992715" s="1" customFormat="1"/>
    <row r="992716" s="1" customFormat="1"/>
    <row r="992717" s="1" customFormat="1"/>
    <row r="992718" s="1" customFormat="1"/>
    <row r="992719" s="1" customFormat="1"/>
    <row r="992720" s="1" customFormat="1"/>
    <row r="992721" s="1" customFormat="1"/>
    <row r="992722" s="1" customFormat="1"/>
    <row r="992723" s="1" customFormat="1"/>
    <row r="992724" s="1" customFormat="1"/>
    <row r="992725" s="1" customFormat="1"/>
    <row r="992726" s="1" customFormat="1"/>
    <row r="992727" s="1" customFormat="1"/>
    <row r="992728" s="1" customFormat="1"/>
    <row r="992729" s="1" customFormat="1"/>
    <row r="992730" s="1" customFormat="1"/>
    <row r="992731" s="1" customFormat="1"/>
    <row r="992732" s="1" customFormat="1"/>
    <row r="992733" s="1" customFormat="1"/>
    <row r="992734" s="1" customFormat="1"/>
    <row r="992735" s="1" customFormat="1"/>
    <row r="992736" s="1" customFormat="1"/>
    <row r="992737" s="1" customFormat="1"/>
    <row r="992738" s="1" customFormat="1"/>
    <row r="992739" s="1" customFormat="1"/>
    <row r="992740" s="1" customFormat="1"/>
    <row r="992741" s="1" customFormat="1"/>
    <row r="992742" s="1" customFormat="1"/>
    <row r="992743" s="1" customFormat="1"/>
    <row r="992744" s="1" customFormat="1"/>
    <row r="992745" s="1" customFormat="1"/>
    <row r="992746" s="1" customFormat="1"/>
    <row r="992747" s="1" customFormat="1"/>
    <row r="992748" s="1" customFormat="1"/>
    <row r="992749" s="1" customFormat="1"/>
    <row r="992750" s="1" customFormat="1"/>
    <row r="992751" s="1" customFormat="1"/>
    <row r="992752" s="1" customFormat="1"/>
    <row r="992753" s="1" customFormat="1"/>
    <row r="992754" s="1" customFormat="1"/>
    <row r="992755" s="1" customFormat="1"/>
    <row r="992756" s="1" customFormat="1"/>
    <row r="992757" s="1" customFormat="1"/>
    <row r="992758" s="1" customFormat="1"/>
    <row r="992759" s="1" customFormat="1"/>
    <row r="992760" s="1" customFormat="1"/>
    <row r="992761" s="1" customFormat="1"/>
    <row r="992762" s="1" customFormat="1"/>
    <row r="992763" s="1" customFormat="1"/>
    <row r="992764" s="1" customFormat="1"/>
    <row r="992765" s="1" customFormat="1"/>
    <row r="992766" s="1" customFormat="1"/>
    <row r="992767" s="1" customFormat="1"/>
    <row r="992768" s="1" customFormat="1"/>
    <row r="992769" s="1" customFormat="1"/>
    <row r="992770" s="1" customFormat="1"/>
    <row r="992771" s="1" customFormat="1"/>
    <row r="992772" s="1" customFormat="1"/>
    <row r="992773" s="1" customFormat="1"/>
    <row r="992774" s="1" customFormat="1"/>
    <row r="992775" s="1" customFormat="1"/>
    <row r="992776" s="1" customFormat="1"/>
    <row r="992777" s="1" customFormat="1"/>
    <row r="992778" s="1" customFormat="1"/>
    <row r="992779" s="1" customFormat="1"/>
    <row r="992780" s="1" customFormat="1"/>
    <row r="992781" s="1" customFormat="1"/>
    <row r="992782" s="1" customFormat="1"/>
    <row r="992783" s="1" customFormat="1"/>
    <row r="992784" s="1" customFormat="1"/>
    <row r="992785" s="1" customFormat="1"/>
    <row r="992786" s="1" customFormat="1"/>
    <row r="992787" s="1" customFormat="1"/>
    <row r="992788" s="1" customFormat="1"/>
    <row r="992789" s="1" customFormat="1"/>
    <row r="992790" s="1" customFormat="1"/>
    <row r="992791" s="1" customFormat="1"/>
    <row r="992792" s="1" customFormat="1"/>
    <row r="992793" s="1" customFormat="1"/>
    <row r="992794" s="1" customFormat="1"/>
    <row r="992795" s="1" customFormat="1"/>
    <row r="992796" s="1" customFormat="1"/>
    <row r="992797" s="1" customFormat="1"/>
    <row r="992798" s="1" customFormat="1"/>
    <row r="992799" s="1" customFormat="1"/>
    <row r="992800" s="1" customFormat="1"/>
    <row r="992801" s="1" customFormat="1"/>
    <row r="992802" s="1" customFormat="1"/>
    <row r="992803" s="1" customFormat="1"/>
    <row r="992804" s="1" customFormat="1"/>
    <row r="992805" s="1" customFormat="1"/>
    <row r="992806" s="1" customFormat="1"/>
    <row r="992807" s="1" customFormat="1"/>
    <row r="992808" s="1" customFormat="1"/>
    <row r="992809" s="1" customFormat="1"/>
    <row r="992810" s="1" customFormat="1"/>
    <row r="992811" s="1" customFormat="1"/>
    <row r="992812" s="1" customFormat="1"/>
    <row r="992813" s="1" customFormat="1"/>
    <row r="992814" s="1" customFormat="1"/>
    <row r="992815" s="1" customFormat="1"/>
    <row r="992816" s="1" customFormat="1"/>
    <row r="992817" s="1" customFormat="1"/>
    <row r="992818" s="1" customFormat="1"/>
    <row r="992819" s="1" customFormat="1"/>
    <row r="992820" s="1" customFormat="1"/>
    <row r="992821" s="1" customFormat="1"/>
    <row r="992822" s="1" customFormat="1"/>
    <row r="992823" s="1" customFormat="1"/>
    <row r="992824" s="1" customFormat="1"/>
    <row r="992825" s="1" customFormat="1"/>
    <row r="992826" s="1" customFormat="1"/>
    <row r="992827" s="1" customFormat="1"/>
    <row r="992828" s="1" customFormat="1"/>
    <row r="992829" s="1" customFormat="1"/>
    <row r="992830" s="1" customFormat="1"/>
    <row r="992831" s="1" customFormat="1"/>
    <row r="992832" s="1" customFormat="1"/>
    <row r="992833" s="1" customFormat="1"/>
    <row r="992834" s="1" customFormat="1"/>
    <row r="992835" s="1" customFormat="1"/>
    <row r="992836" s="1" customFormat="1"/>
    <row r="992837" s="1" customFormat="1"/>
    <row r="992838" s="1" customFormat="1"/>
    <row r="992839" s="1" customFormat="1"/>
    <row r="992840" s="1" customFormat="1"/>
    <row r="992841" s="1" customFormat="1"/>
    <row r="992842" s="1" customFormat="1"/>
    <row r="992843" s="1" customFormat="1"/>
    <row r="992844" s="1" customFormat="1"/>
    <row r="992845" s="1" customFormat="1"/>
    <row r="992846" s="1" customFormat="1"/>
    <row r="992847" s="1" customFormat="1"/>
    <row r="992848" s="1" customFormat="1"/>
    <row r="992849" s="1" customFormat="1"/>
    <row r="992850" s="1" customFormat="1"/>
    <row r="992851" s="1" customFormat="1"/>
    <row r="992852" s="1" customFormat="1"/>
    <row r="992853" s="1" customFormat="1"/>
    <row r="992854" s="1" customFormat="1"/>
    <row r="992855" s="1" customFormat="1"/>
    <row r="992856" s="1" customFormat="1"/>
    <row r="992857" s="1" customFormat="1"/>
    <row r="992858" s="1" customFormat="1"/>
    <row r="992859" s="1" customFormat="1"/>
    <row r="992860" s="1" customFormat="1"/>
    <row r="992861" s="1" customFormat="1"/>
    <row r="992862" s="1" customFormat="1"/>
    <row r="992863" s="1" customFormat="1"/>
    <row r="992864" s="1" customFormat="1"/>
    <row r="992865" s="1" customFormat="1"/>
    <row r="992866" s="1" customFormat="1"/>
    <row r="992867" s="1" customFormat="1"/>
    <row r="992868" s="1" customFormat="1"/>
    <row r="992869" s="1" customFormat="1"/>
    <row r="992870" s="1" customFormat="1"/>
    <row r="992871" s="1" customFormat="1"/>
    <row r="992872" s="1" customFormat="1"/>
    <row r="992873" s="1" customFormat="1"/>
    <row r="992874" s="1" customFormat="1"/>
    <row r="992875" s="1" customFormat="1"/>
    <row r="992876" s="1" customFormat="1"/>
    <row r="992877" s="1" customFormat="1"/>
    <row r="992878" s="1" customFormat="1"/>
    <row r="992879" s="1" customFormat="1"/>
    <row r="992880" s="1" customFormat="1"/>
    <row r="992881" s="1" customFormat="1"/>
    <row r="992882" s="1" customFormat="1"/>
    <row r="992883" s="1" customFormat="1"/>
    <row r="992884" s="1" customFormat="1"/>
    <row r="992885" s="1" customFormat="1"/>
    <row r="992886" s="1" customFormat="1"/>
    <row r="992887" s="1" customFormat="1"/>
    <row r="992888" s="1" customFormat="1"/>
    <row r="992889" s="1" customFormat="1"/>
    <row r="992890" s="1" customFormat="1"/>
    <row r="992891" s="1" customFormat="1"/>
    <row r="992892" s="1" customFormat="1"/>
    <row r="992893" s="1" customFormat="1"/>
    <row r="992894" s="1" customFormat="1"/>
    <row r="992895" s="1" customFormat="1"/>
    <row r="992896" s="1" customFormat="1"/>
    <row r="992897" s="1" customFormat="1"/>
    <row r="992898" s="1" customFormat="1"/>
    <row r="992899" s="1" customFormat="1"/>
    <row r="992900" s="1" customFormat="1"/>
    <row r="992901" s="1" customFormat="1"/>
    <row r="992902" s="1" customFormat="1"/>
    <row r="992903" s="1" customFormat="1"/>
    <row r="992904" s="1" customFormat="1"/>
    <row r="992905" s="1" customFormat="1"/>
    <row r="992906" s="1" customFormat="1"/>
    <row r="992907" s="1" customFormat="1"/>
    <row r="992908" s="1" customFormat="1"/>
    <row r="992909" s="1" customFormat="1"/>
    <row r="992910" s="1" customFormat="1"/>
    <row r="992911" s="1" customFormat="1"/>
    <row r="992912" s="1" customFormat="1"/>
    <row r="992913" s="1" customFormat="1"/>
    <row r="992914" s="1" customFormat="1"/>
    <row r="992915" s="1" customFormat="1"/>
    <row r="992916" s="1" customFormat="1"/>
    <row r="992917" s="1" customFormat="1"/>
    <row r="992918" s="1" customFormat="1"/>
    <row r="992919" s="1" customFormat="1"/>
    <row r="992920" s="1" customFormat="1"/>
    <row r="992921" s="1" customFormat="1"/>
    <row r="992922" s="1" customFormat="1"/>
    <row r="992923" s="1" customFormat="1"/>
    <row r="992924" s="1" customFormat="1"/>
    <row r="992925" s="1" customFormat="1"/>
    <row r="992926" s="1" customFormat="1"/>
    <row r="992927" s="1" customFormat="1"/>
    <row r="992928" s="1" customFormat="1"/>
    <row r="992929" s="1" customFormat="1"/>
    <row r="992930" s="1" customFormat="1"/>
    <row r="992931" s="1" customFormat="1"/>
    <row r="992932" s="1" customFormat="1"/>
    <row r="992933" s="1" customFormat="1"/>
    <row r="992934" s="1" customFormat="1"/>
    <row r="992935" s="1" customFormat="1"/>
    <row r="992936" s="1" customFormat="1"/>
    <row r="992937" s="1" customFormat="1"/>
    <row r="992938" s="1" customFormat="1"/>
    <row r="992939" s="1" customFormat="1"/>
    <row r="992940" s="1" customFormat="1"/>
    <row r="992941" s="1" customFormat="1"/>
    <row r="992942" s="1" customFormat="1"/>
    <row r="992943" s="1" customFormat="1"/>
    <row r="992944" s="1" customFormat="1"/>
    <row r="992945" s="1" customFormat="1"/>
    <row r="992946" s="1" customFormat="1"/>
    <row r="992947" s="1" customFormat="1"/>
    <row r="992948" s="1" customFormat="1"/>
    <row r="992949" s="1" customFormat="1"/>
    <row r="992950" s="1" customFormat="1"/>
    <row r="992951" s="1" customFormat="1"/>
    <row r="992952" s="1" customFormat="1"/>
    <row r="992953" s="1" customFormat="1"/>
    <row r="992954" s="1" customFormat="1"/>
    <row r="992955" s="1" customFormat="1"/>
    <row r="992956" s="1" customFormat="1"/>
    <row r="992957" s="1" customFormat="1"/>
    <row r="992958" s="1" customFormat="1"/>
    <row r="992959" s="1" customFormat="1"/>
    <row r="992960" s="1" customFormat="1"/>
    <row r="992961" s="1" customFormat="1"/>
    <row r="992962" s="1" customFormat="1"/>
    <row r="992963" s="1" customFormat="1"/>
    <row r="992964" s="1" customFormat="1"/>
    <row r="992965" s="1" customFormat="1"/>
    <row r="992966" s="1" customFormat="1"/>
    <row r="992967" s="1" customFormat="1"/>
    <row r="992968" s="1" customFormat="1"/>
    <row r="992969" s="1" customFormat="1"/>
    <row r="992970" s="1" customFormat="1"/>
    <row r="992971" s="1" customFormat="1"/>
    <row r="992972" s="1" customFormat="1"/>
    <row r="992973" s="1" customFormat="1"/>
    <row r="992974" s="1" customFormat="1"/>
    <row r="992975" s="1" customFormat="1"/>
    <row r="992976" s="1" customFormat="1"/>
    <row r="992977" s="1" customFormat="1"/>
    <row r="992978" s="1" customFormat="1"/>
    <row r="992979" s="1" customFormat="1"/>
    <row r="992980" s="1" customFormat="1"/>
    <row r="992981" s="1" customFormat="1"/>
    <row r="992982" s="1" customFormat="1"/>
    <row r="992983" s="1" customFormat="1"/>
    <row r="992984" s="1" customFormat="1"/>
    <row r="992985" s="1" customFormat="1"/>
    <row r="992986" s="1" customFormat="1"/>
    <row r="992987" s="1" customFormat="1"/>
    <row r="992988" s="1" customFormat="1"/>
    <row r="992989" s="1" customFormat="1"/>
    <row r="992990" s="1" customFormat="1"/>
    <row r="992991" s="1" customFormat="1"/>
    <row r="992992" s="1" customFormat="1"/>
    <row r="992993" s="1" customFormat="1"/>
    <row r="992994" s="1" customFormat="1"/>
    <row r="992995" s="1" customFormat="1"/>
    <row r="992996" s="1" customFormat="1"/>
    <row r="992997" s="1" customFormat="1"/>
    <row r="992998" s="1" customFormat="1"/>
    <row r="992999" s="1" customFormat="1"/>
    <row r="993000" s="1" customFormat="1"/>
    <row r="993001" s="1" customFormat="1"/>
    <row r="993002" s="1" customFormat="1"/>
    <row r="993003" s="1" customFormat="1"/>
    <row r="993004" s="1" customFormat="1"/>
    <row r="993005" s="1" customFormat="1"/>
    <row r="993006" s="1" customFormat="1"/>
    <row r="993007" s="1" customFormat="1"/>
    <row r="993008" s="1" customFormat="1"/>
    <row r="993009" s="1" customFormat="1"/>
    <row r="993010" s="1" customFormat="1"/>
    <row r="993011" s="1" customFormat="1"/>
    <row r="993012" s="1" customFormat="1"/>
    <row r="993013" s="1" customFormat="1"/>
    <row r="993014" s="1" customFormat="1"/>
    <row r="993015" s="1" customFormat="1"/>
    <row r="993016" s="1" customFormat="1"/>
    <row r="993017" s="1" customFormat="1"/>
    <row r="993018" s="1" customFormat="1"/>
    <row r="993019" s="1" customFormat="1"/>
    <row r="993020" s="1" customFormat="1"/>
    <row r="993021" s="1" customFormat="1"/>
    <row r="993022" s="1" customFormat="1"/>
    <row r="993023" s="1" customFormat="1"/>
    <row r="993024" s="1" customFormat="1"/>
    <row r="993025" s="1" customFormat="1"/>
    <row r="993026" s="1" customFormat="1"/>
    <row r="993027" s="1" customFormat="1"/>
    <row r="993028" s="1" customFormat="1"/>
    <row r="993029" s="1" customFormat="1"/>
    <row r="993030" s="1" customFormat="1"/>
    <row r="993031" s="1" customFormat="1"/>
    <row r="993032" s="1" customFormat="1"/>
    <row r="993033" s="1" customFormat="1"/>
    <row r="993034" s="1" customFormat="1"/>
    <row r="993035" s="1" customFormat="1"/>
    <row r="993036" s="1" customFormat="1"/>
    <row r="993037" s="1" customFormat="1"/>
    <row r="993038" s="1" customFormat="1"/>
    <row r="993039" s="1" customFormat="1"/>
    <row r="993040" s="1" customFormat="1"/>
    <row r="993041" s="1" customFormat="1"/>
    <row r="993042" s="1" customFormat="1"/>
    <row r="993043" s="1" customFormat="1"/>
    <row r="993044" s="1" customFormat="1"/>
    <row r="993045" s="1" customFormat="1"/>
    <row r="993046" s="1" customFormat="1"/>
    <row r="993047" s="1" customFormat="1"/>
    <row r="993048" s="1" customFormat="1"/>
    <row r="993049" s="1" customFormat="1"/>
    <row r="993050" s="1" customFormat="1"/>
    <row r="993051" s="1" customFormat="1"/>
    <row r="993052" s="1" customFormat="1"/>
    <row r="993053" s="1" customFormat="1"/>
    <row r="993054" s="1" customFormat="1"/>
    <row r="993055" s="1" customFormat="1"/>
    <row r="993056" s="1" customFormat="1"/>
    <row r="993057" s="1" customFormat="1"/>
    <row r="993058" s="1" customFormat="1"/>
    <row r="993059" s="1" customFormat="1"/>
    <row r="993060" s="1" customFormat="1"/>
    <row r="993061" s="1" customFormat="1"/>
    <row r="993062" s="1" customFormat="1"/>
    <row r="993063" s="1" customFormat="1"/>
    <row r="993064" s="1" customFormat="1"/>
    <row r="993065" s="1" customFormat="1"/>
    <row r="993066" s="1" customFormat="1"/>
    <row r="993067" s="1" customFormat="1"/>
    <row r="993068" s="1" customFormat="1"/>
    <row r="993069" s="1" customFormat="1"/>
    <row r="993070" s="1" customFormat="1"/>
    <row r="993071" s="1" customFormat="1"/>
    <row r="993072" s="1" customFormat="1"/>
    <row r="993073" s="1" customFormat="1"/>
    <row r="993074" s="1" customFormat="1"/>
    <row r="993075" s="1" customFormat="1"/>
    <row r="993076" s="1" customFormat="1"/>
    <row r="993077" s="1" customFormat="1"/>
    <row r="993078" s="1" customFormat="1"/>
    <row r="993079" s="1" customFormat="1"/>
    <row r="993080" s="1" customFormat="1"/>
    <row r="993081" s="1" customFormat="1"/>
    <row r="993082" s="1" customFormat="1"/>
    <row r="993083" s="1" customFormat="1"/>
    <row r="993084" s="1" customFormat="1"/>
    <row r="993085" s="1" customFormat="1"/>
    <row r="993086" s="1" customFormat="1"/>
    <row r="993087" s="1" customFormat="1"/>
    <row r="993088" s="1" customFormat="1"/>
    <row r="993089" s="1" customFormat="1"/>
    <row r="993090" s="1" customFormat="1"/>
    <row r="993091" s="1" customFormat="1"/>
    <row r="993092" s="1" customFormat="1"/>
    <row r="993093" s="1" customFormat="1"/>
    <row r="993094" s="1" customFormat="1"/>
    <row r="993095" s="1" customFormat="1"/>
    <row r="993096" s="1" customFormat="1"/>
    <row r="993097" s="1" customFormat="1"/>
    <row r="993098" s="1" customFormat="1"/>
    <row r="993099" s="1" customFormat="1"/>
    <row r="993100" s="1" customFormat="1"/>
    <row r="993101" s="1" customFormat="1"/>
    <row r="993102" s="1" customFormat="1"/>
    <row r="993103" s="1" customFormat="1"/>
    <row r="993104" s="1" customFormat="1"/>
    <row r="993105" s="1" customFormat="1"/>
    <row r="993106" s="1" customFormat="1"/>
    <row r="993107" s="1" customFormat="1"/>
    <row r="993108" s="1" customFormat="1"/>
    <row r="993109" s="1" customFormat="1"/>
    <row r="993110" s="1" customFormat="1"/>
    <row r="993111" s="1" customFormat="1"/>
    <row r="993112" s="1" customFormat="1"/>
    <row r="993113" s="1" customFormat="1"/>
    <row r="993114" s="1" customFormat="1"/>
    <row r="993115" s="1" customFormat="1"/>
    <row r="993116" s="1" customFormat="1"/>
    <row r="993117" s="1" customFormat="1"/>
    <row r="993118" s="1" customFormat="1"/>
    <row r="993119" s="1" customFormat="1"/>
    <row r="993120" s="1" customFormat="1"/>
    <row r="993121" s="1" customFormat="1"/>
    <row r="993122" s="1" customFormat="1"/>
    <row r="993123" s="1" customFormat="1"/>
    <row r="993124" s="1" customFormat="1"/>
    <row r="993125" s="1" customFormat="1"/>
    <row r="993126" s="1" customFormat="1"/>
    <row r="993127" s="1" customFormat="1"/>
    <row r="993128" s="1" customFormat="1"/>
    <row r="993129" s="1" customFormat="1"/>
    <row r="993130" s="1" customFormat="1"/>
    <row r="993131" s="1" customFormat="1"/>
    <row r="993132" s="1" customFormat="1"/>
    <row r="993133" s="1" customFormat="1"/>
    <row r="993134" s="1" customFormat="1"/>
    <row r="993135" s="1" customFormat="1"/>
    <row r="993136" s="1" customFormat="1"/>
    <row r="993137" s="1" customFormat="1"/>
    <row r="993138" s="1" customFormat="1"/>
    <row r="993139" s="1" customFormat="1"/>
    <row r="993140" s="1" customFormat="1"/>
    <row r="993141" s="1" customFormat="1"/>
    <row r="993142" s="1" customFormat="1"/>
    <row r="993143" s="1" customFormat="1"/>
    <row r="993144" s="1" customFormat="1"/>
    <row r="993145" s="1" customFormat="1"/>
    <row r="993146" s="1" customFormat="1"/>
    <row r="993147" s="1" customFormat="1"/>
    <row r="993148" s="1" customFormat="1"/>
    <row r="993149" s="1" customFormat="1"/>
    <row r="993150" s="1" customFormat="1"/>
    <row r="993151" s="1" customFormat="1"/>
    <row r="993152" s="1" customFormat="1"/>
    <row r="993153" s="1" customFormat="1"/>
    <row r="993154" s="1" customFormat="1"/>
    <row r="993155" s="1" customFormat="1"/>
    <row r="993156" s="1" customFormat="1"/>
    <row r="993157" s="1" customFormat="1"/>
    <row r="993158" s="1" customFormat="1"/>
    <row r="993159" s="1" customFormat="1"/>
    <row r="993160" s="1" customFormat="1"/>
    <row r="993161" s="1" customFormat="1"/>
    <row r="993162" s="1" customFormat="1"/>
    <row r="993163" s="1" customFormat="1"/>
    <row r="993164" s="1" customFormat="1"/>
    <row r="993165" s="1" customFormat="1"/>
    <row r="993166" s="1" customFormat="1"/>
    <row r="993167" s="1" customFormat="1"/>
    <row r="993168" s="1" customFormat="1"/>
    <row r="993169" s="1" customFormat="1"/>
    <row r="993170" s="1" customFormat="1"/>
    <row r="993171" s="1" customFormat="1"/>
    <row r="993172" s="1" customFormat="1"/>
    <row r="993173" s="1" customFormat="1"/>
    <row r="993174" s="1" customFormat="1"/>
    <row r="993175" s="1" customFormat="1"/>
    <row r="993176" s="1" customFormat="1"/>
    <row r="993177" s="1" customFormat="1"/>
    <row r="993178" s="1" customFormat="1"/>
    <row r="993179" s="1" customFormat="1"/>
    <row r="993180" s="1" customFormat="1"/>
    <row r="993181" s="1" customFormat="1"/>
    <row r="993182" s="1" customFormat="1"/>
    <row r="993183" s="1" customFormat="1"/>
    <row r="993184" s="1" customFormat="1"/>
    <row r="993185" s="1" customFormat="1"/>
    <row r="993186" s="1" customFormat="1"/>
    <row r="993187" s="1" customFormat="1"/>
    <row r="993188" s="1" customFormat="1"/>
    <row r="993189" s="1" customFormat="1"/>
    <row r="993190" s="1" customFormat="1"/>
    <row r="993191" s="1" customFormat="1"/>
    <row r="993192" s="1" customFormat="1"/>
    <row r="993193" s="1" customFormat="1"/>
    <row r="993194" s="1" customFormat="1"/>
    <row r="993195" s="1" customFormat="1"/>
    <row r="993196" s="1" customFormat="1"/>
    <row r="993197" s="1" customFormat="1"/>
    <row r="993198" s="1" customFormat="1"/>
    <row r="993199" s="1" customFormat="1"/>
    <row r="993200" s="1" customFormat="1"/>
    <row r="993201" s="1" customFormat="1"/>
    <row r="993202" s="1" customFormat="1"/>
    <row r="993203" s="1" customFormat="1"/>
    <row r="993204" s="1" customFormat="1"/>
    <row r="993205" s="1" customFormat="1"/>
    <row r="993206" s="1" customFormat="1"/>
    <row r="993207" s="1" customFormat="1"/>
    <row r="993208" s="1" customFormat="1"/>
    <row r="993209" s="1" customFormat="1"/>
    <row r="993210" s="1" customFormat="1"/>
    <row r="993211" s="1" customFormat="1"/>
    <row r="993212" s="1" customFormat="1"/>
    <row r="993213" s="1" customFormat="1"/>
    <row r="993214" s="1" customFormat="1"/>
    <row r="993215" s="1" customFormat="1"/>
    <row r="993216" s="1" customFormat="1"/>
    <row r="993217" s="1" customFormat="1"/>
    <row r="993218" s="1" customFormat="1"/>
    <row r="993219" s="1" customFormat="1"/>
    <row r="993220" s="1" customFormat="1"/>
    <row r="993221" s="1" customFormat="1"/>
    <row r="993222" s="1" customFormat="1"/>
    <row r="993223" s="1" customFormat="1"/>
    <row r="993224" s="1" customFormat="1"/>
    <row r="993225" s="1" customFormat="1"/>
    <row r="993226" s="1" customFormat="1"/>
    <row r="993227" s="1" customFormat="1"/>
    <row r="993228" s="1" customFormat="1"/>
    <row r="993229" s="1" customFormat="1"/>
    <row r="993230" s="1" customFormat="1"/>
    <row r="993231" s="1" customFormat="1"/>
    <row r="993232" s="1" customFormat="1"/>
    <row r="993233" s="1" customFormat="1"/>
    <row r="993234" s="1" customFormat="1"/>
    <row r="993235" s="1" customFormat="1"/>
    <row r="993236" s="1" customFormat="1"/>
    <row r="993237" s="1" customFormat="1"/>
    <row r="993238" s="1" customFormat="1"/>
    <row r="993239" s="1" customFormat="1"/>
    <row r="993240" s="1" customFormat="1"/>
    <row r="993241" s="1" customFormat="1"/>
    <row r="993242" s="1" customFormat="1"/>
    <row r="993243" s="1" customFormat="1"/>
    <row r="993244" s="1" customFormat="1"/>
    <row r="993245" s="1" customFormat="1"/>
    <row r="993246" s="1" customFormat="1"/>
    <row r="993247" s="1" customFormat="1"/>
    <row r="993248" s="1" customFormat="1"/>
    <row r="993249" s="1" customFormat="1"/>
    <row r="993250" s="1" customFormat="1"/>
    <row r="993251" s="1" customFormat="1"/>
    <row r="993252" s="1" customFormat="1"/>
    <row r="993253" s="1" customFormat="1"/>
    <row r="993254" s="1" customFormat="1"/>
    <row r="993255" s="1" customFormat="1"/>
    <row r="993256" s="1" customFormat="1"/>
    <row r="993257" s="1" customFormat="1"/>
    <row r="993258" s="1" customFormat="1"/>
    <row r="993259" s="1" customFormat="1"/>
    <row r="993260" s="1" customFormat="1"/>
    <row r="993261" s="1" customFormat="1"/>
    <row r="993262" s="1" customFormat="1"/>
    <row r="993263" s="1" customFormat="1"/>
    <row r="993264" s="1" customFormat="1"/>
    <row r="993265" s="1" customFormat="1"/>
    <row r="993266" s="1" customFormat="1"/>
    <row r="993267" s="1" customFormat="1"/>
    <row r="993268" s="1" customFormat="1"/>
    <row r="993269" s="1" customFormat="1"/>
    <row r="993270" s="1" customFormat="1"/>
    <row r="993271" s="1" customFormat="1"/>
    <row r="993272" s="1" customFormat="1"/>
    <row r="993273" s="1" customFormat="1"/>
    <row r="993274" s="1" customFormat="1"/>
    <row r="993275" s="1" customFormat="1"/>
    <row r="993276" s="1" customFormat="1"/>
    <row r="993277" s="1" customFormat="1"/>
    <row r="993278" s="1" customFormat="1"/>
    <row r="993279" s="1" customFormat="1"/>
    <row r="993280" s="1" customFormat="1"/>
    <row r="993281" s="1" customFormat="1"/>
    <row r="993282" s="1" customFormat="1"/>
    <row r="993283" s="1" customFormat="1"/>
    <row r="993284" s="1" customFormat="1"/>
    <row r="993285" s="1" customFormat="1"/>
    <row r="993286" s="1" customFormat="1"/>
    <row r="993287" s="1" customFormat="1"/>
    <row r="993288" s="1" customFormat="1"/>
    <row r="993289" s="1" customFormat="1"/>
    <row r="993290" s="1" customFormat="1"/>
    <row r="993291" s="1" customFormat="1"/>
    <row r="993292" s="1" customFormat="1"/>
    <row r="993293" s="1" customFormat="1"/>
    <row r="993294" s="1" customFormat="1"/>
    <row r="993295" s="1" customFormat="1"/>
    <row r="993296" s="1" customFormat="1"/>
    <row r="993297" s="1" customFormat="1"/>
    <row r="993298" s="1" customFormat="1"/>
    <row r="993299" s="1" customFormat="1"/>
    <row r="993300" s="1" customFormat="1"/>
    <row r="993301" s="1" customFormat="1"/>
    <row r="993302" s="1" customFormat="1"/>
    <row r="993303" s="1" customFormat="1"/>
    <row r="993304" s="1" customFormat="1"/>
    <row r="993305" s="1" customFormat="1"/>
    <row r="993306" s="1" customFormat="1"/>
    <row r="993307" s="1" customFormat="1"/>
    <row r="993308" s="1" customFormat="1"/>
    <row r="993309" s="1" customFormat="1"/>
    <row r="993310" s="1" customFormat="1"/>
    <row r="993311" s="1" customFormat="1"/>
    <row r="993312" s="1" customFormat="1"/>
    <row r="993313" s="1" customFormat="1"/>
    <row r="993314" s="1" customFormat="1"/>
    <row r="993315" s="1" customFormat="1"/>
    <row r="993316" s="1" customFormat="1"/>
    <row r="993317" s="1" customFormat="1"/>
    <row r="993318" s="1" customFormat="1"/>
    <row r="993319" s="1" customFormat="1"/>
    <row r="993320" s="1" customFormat="1"/>
    <row r="993321" s="1" customFormat="1"/>
    <row r="993322" s="1" customFormat="1"/>
    <row r="993323" s="1" customFormat="1"/>
    <row r="993324" s="1" customFormat="1"/>
    <row r="993325" s="1" customFormat="1"/>
    <row r="993326" s="1" customFormat="1"/>
    <row r="993327" s="1" customFormat="1"/>
    <row r="993328" s="1" customFormat="1"/>
    <row r="993329" s="1" customFormat="1"/>
    <row r="993330" s="1" customFormat="1"/>
    <row r="993331" s="1" customFormat="1"/>
    <row r="993332" s="1" customFormat="1"/>
    <row r="993333" s="1" customFormat="1"/>
    <row r="993334" s="1" customFormat="1"/>
    <row r="993335" s="1" customFormat="1"/>
    <row r="993336" s="1" customFormat="1"/>
    <row r="993337" s="1" customFormat="1"/>
    <row r="993338" s="1" customFormat="1"/>
    <row r="993339" s="1" customFormat="1"/>
    <row r="993340" s="1" customFormat="1"/>
    <row r="993341" s="1" customFormat="1"/>
    <row r="993342" s="1" customFormat="1"/>
    <row r="993343" s="1" customFormat="1"/>
    <row r="993344" s="1" customFormat="1"/>
    <row r="993345" s="1" customFormat="1"/>
    <row r="993346" s="1" customFormat="1"/>
    <row r="993347" s="1" customFormat="1"/>
    <row r="993348" s="1" customFormat="1"/>
    <row r="993349" s="1" customFormat="1"/>
    <row r="993350" s="1" customFormat="1"/>
    <row r="993351" s="1" customFormat="1"/>
    <row r="993352" s="1" customFormat="1"/>
    <row r="993353" s="1" customFormat="1"/>
    <row r="993354" s="1" customFormat="1"/>
    <row r="993355" s="1" customFormat="1"/>
    <row r="993356" s="1" customFormat="1"/>
    <row r="993357" s="1" customFormat="1"/>
    <row r="993358" s="1" customFormat="1"/>
    <row r="993359" s="1" customFormat="1"/>
    <row r="993360" s="1" customFormat="1"/>
    <row r="993361" s="1" customFormat="1"/>
    <row r="993362" s="1" customFormat="1"/>
    <row r="993363" s="1" customFormat="1"/>
    <row r="993364" s="1" customFormat="1"/>
    <row r="993365" s="1" customFormat="1"/>
    <row r="993366" s="1" customFormat="1"/>
    <row r="993367" s="1" customFormat="1"/>
    <row r="993368" s="1" customFormat="1"/>
    <row r="993369" s="1" customFormat="1"/>
    <row r="993370" s="1" customFormat="1"/>
    <row r="993371" s="1" customFormat="1"/>
    <row r="993372" s="1" customFormat="1"/>
    <row r="993373" s="1" customFormat="1"/>
    <row r="993374" s="1" customFormat="1"/>
    <row r="993375" s="1" customFormat="1"/>
    <row r="993376" s="1" customFormat="1"/>
    <row r="993377" s="1" customFormat="1"/>
    <row r="993378" s="1" customFormat="1"/>
    <row r="993379" s="1" customFormat="1"/>
    <row r="993380" s="1" customFormat="1"/>
    <row r="993381" s="1" customFormat="1"/>
    <row r="993382" s="1" customFormat="1"/>
    <row r="993383" s="1" customFormat="1"/>
    <row r="993384" s="1" customFormat="1"/>
    <row r="993385" s="1" customFormat="1"/>
    <row r="993386" s="1" customFormat="1"/>
    <row r="993387" s="1" customFormat="1"/>
    <row r="993388" s="1" customFormat="1"/>
    <row r="993389" s="1" customFormat="1"/>
    <row r="993390" s="1" customFormat="1"/>
    <row r="993391" s="1" customFormat="1"/>
    <row r="993392" s="1" customFormat="1"/>
    <row r="993393" s="1" customFormat="1"/>
    <row r="993394" s="1" customFormat="1"/>
    <row r="993395" s="1" customFormat="1"/>
    <row r="993396" s="1" customFormat="1"/>
    <row r="993397" s="1" customFormat="1"/>
    <row r="993398" s="1" customFormat="1"/>
    <row r="993399" s="1" customFormat="1"/>
    <row r="993400" s="1" customFormat="1"/>
    <row r="993401" s="1" customFormat="1"/>
    <row r="993402" s="1" customFormat="1"/>
    <row r="993403" s="1" customFormat="1"/>
    <row r="993404" s="1" customFormat="1"/>
    <row r="993405" s="1" customFormat="1"/>
    <row r="993406" s="1" customFormat="1"/>
    <row r="993407" s="1" customFormat="1"/>
    <row r="993408" s="1" customFormat="1"/>
    <row r="993409" s="1" customFormat="1"/>
    <row r="993410" s="1" customFormat="1"/>
    <row r="993411" s="1" customFormat="1"/>
    <row r="993412" s="1" customFormat="1"/>
    <row r="993413" s="1" customFormat="1"/>
    <row r="993414" s="1" customFormat="1"/>
    <row r="993415" s="1" customFormat="1"/>
    <row r="993416" s="1" customFormat="1"/>
    <row r="993417" s="1" customFormat="1"/>
    <row r="993418" s="1" customFormat="1"/>
    <row r="993419" s="1" customFormat="1"/>
    <row r="993420" s="1" customFormat="1"/>
    <row r="993421" s="1" customFormat="1"/>
    <row r="993422" s="1" customFormat="1"/>
    <row r="993423" s="1" customFormat="1"/>
    <row r="993424" s="1" customFormat="1"/>
    <row r="993425" s="1" customFormat="1"/>
    <row r="993426" s="1" customFormat="1"/>
    <row r="993427" s="1" customFormat="1"/>
    <row r="993428" s="1" customFormat="1"/>
    <row r="993429" s="1" customFormat="1"/>
    <row r="993430" s="1" customFormat="1"/>
    <row r="993431" s="1" customFormat="1"/>
    <row r="993432" s="1" customFormat="1"/>
    <row r="993433" s="1" customFormat="1"/>
    <row r="993434" s="1" customFormat="1"/>
    <row r="993435" s="1" customFormat="1"/>
    <row r="993436" s="1" customFormat="1"/>
    <row r="993437" s="1" customFormat="1"/>
    <row r="993438" s="1" customFormat="1"/>
    <row r="993439" s="1" customFormat="1"/>
    <row r="993440" s="1" customFormat="1"/>
    <row r="993441" s="1" customFormat="1"/>
    <row r="993442" s="1" customFormat="1"/>
    <row r="993443" s="1" customFormat="1"/>
    <row r="993444" s="1" customFormat="1"/>
    <row r="993445" s="1" customFormat="1"/>
    <row r="993446" s="1" customFormat="1"/>
    <row r="993447" s="1" customFormat="1"/>
    <row r="993448" s="1" customFormat="1"/>
    <row r="993449" s="1" customFormat="1"/>
    <row r="993450" s="1" customFormat="1"/>
    <row r="993451" s="1" customFormat="1"/>
    <row r="993452" s="1" customFormat="1"/>
    <row r="993453" s="1" customFormat="1"/>
    <row r="993454" s="1" customFormat="1"/>
    <row r="993455" s="1" customFormat="1"/>
    <row r="993456" s="1" customFormat="1"/>
    <row r="993457" s="1" customFormat="1"/>
    <row r="993458" s="1" customFormat="1"/>
    <row r="993459" s="1" customFormat="1"/>
    <row r="993460" s="1" customFormat="1"/>
    <row r="993461" s="1" customFormat="1"/>
    <row r="993462" s="1" customFormat="1"/>
    <row r="993463" s="1" customFormat="1"/>
    <row r="993464" s="1" customFormat="1"/>
    <row r="993465" s="1" customFormat="1"/>
    <row r="993466" s="1" customFormat="1"/>
    <row r="993467" s="1" customFormat="1"/>
    <row r="993468" s="1" customFormat="1"/>
    <row r="993469" s="1" customFormat="1"/>
    <row r="993470" s="1" customFormat="1"/>
    <row r="993471" s="1" customFormat="1"/>
    <row r="993472" s="1" customFormat="1"/>
    <row r="993473" s="1" customFormat="1"/>
    <row r="993474" s="1" customFormat="1"/>
    <row r="993475" s="1" customFormat="1"/>
    <row r="993476" s="1" customFormat="1"/>
    <row r="993477" s="1" customFormat="1"/>
    <row r="993478" s="1" customFormat="1"/>
    <row r="993479" s="1" customFormat="1"/>
    <row r="993480" s="1" customFormat="1"/>
    <row r="993481" s="1" customFormat="1"/>
    <row r="993482" s="1" customFormat="1"/>
    <row r="993483" s="1" customFormat="1"/>
    <row r="993484" s="1" customFormat="1"/>
    <row r="993485" s="1" customFormat="1"/>
    <row r="993486" s="1" customFormat="1"/>
    <row r="993487" s="1" customFormat="1"/>
    <row r="993488" s="1" customFormat="1"/>
    <row r="993489" s="1" customFormat="1"/>
    <row r="993490" s="1" customFormat="1"/>
    <row r="993491" s="1" customFormat="1"/>
    <row r="993492" s="1" customFormat="1"/>
    <row r="993493" s="1" customFormat="1"/>
    <row r="993494" s="1" customFormat="1"/>
    <row r="993495" s="1" customFormat="1"/>
    <row r="993496" s="1" customFormat="1"/>
    <row r="993497" s="1" customFormat="1"/>
    <row r="993498" s="1" customFormat="1"/>
    <row r="993499" s="1" customFormat="1"/>
    <row r="993500" s="1" customFormat="1"/>
    <row r="993501" s="1" customFormat="1"/>
    <row r="993502" s="1" customFormat="1"/>
    <row r="993503" s="1" customFormat="1"/>
    <row r="993504" s="1" customFormat="1"/>
    <row r="993505" s="1" customFormat="1"/>
    <row r="993506" s="1" customFormat="1"/>
    <row r="993507" s="1" customFormat="1"/>
    <row r="993508" s="1" customFormat="1"/>
    <row r="993509" s="1" customFormat="1"/>
    <row r="993510" s="1" customFormat="1"/>
    <row r="993511" s="1" customFormat="1"/>
    <row r="993512" s="1" customFormat="1"/>
    <row r="993513" s="1" customFormat="1"/>
    <row r="993514" s="1" customFormat="1"/>
    <row r="993515" s="1" customFormat="1"/>
    <row r="993516" s="1" customFormat="1"/>
    <row r="993517" s="1" customFormat="1"/>
    <row r="993518" s="1" customFormat="1"/>
    <row r="993519" s="1" customFormat="1"/>
    <row r="993520" s="1" customFormat="1"/>
    <row r="993521" s="1" customFormat="1"/>
    <row r="993522" s="1" customFormat="1"/>
    <row r="993523" s="1" customFormat="1"/>
    <row r="993524" s="1" customFormat="1"/>
    <row r="993525" s="1" customFormat="1"/>
    <row r="993526" s="1" customFormat="1"/>
    <row r="993527" s="1" customFormat="1"/>
    <row r="993528" s="1" customFormat="1"/>
    <row r="993529" s="1" customFormat="1"/>
    <row r="993530" s="1" customFormat="1"/>
    <row r="993531" s="1" customFormat="1"/>
    <row r="993532" s="1" customFormat="1"/>
    <row r="993533" s="1" customFormat="1"/>
    <row r="993534" s="1" customFormat="1"/>
    <row r="993535" s="1" customFormat="1"/>
    <row r="993536" s="1" customFormat="1"/>
    <row r="993537" s="1" customFormat="1"/>
    <row r="993538" s="1" customFormat="1"/>
    <row r="993539" s="1" customFormat="1"/>
    <row r="993540" s="1" customFormat="1"/>
    <row r="993541" s="1" customFormat="1"/>
    <row r="993542" s="1" customFormat="1"/>
    <row r="993543" s="1" customFormat="1"/>
    <row r="993544" s="1" customFormat="1"/>
    <row r="993545" s="1" customFormat="1"/>
    <row r="993546" s="1" customFormat="1"/>
    <row r="993547" s="1" customFormat="1"/>
    <row r="993548" s="1" customFormat="1"/>
    <row r="993549" s="1" customFormat="1"/>
    <row r="993550" s="1" customFormat="1"/>
    <row r="993551" s="1" customFormat="1"/>
    <row r="993552" s="1" customFormat="1"/>
    <row r="993553" s="1" customFormat="1"/>
    <row r="993554" s="1" customFormat="1"/>
    <row r="993555" s="1" customFormat="1"/>
    <row r="993556" s="1" customFormat="1"/>
    <row r="993557" s="1" customFormat="1"/>
    <row r="993558" s="1" customFormat="1"/>
    <row r="993559" s="1" customFormat="1"/>
    <row r="993560" s="1" customFormat="1"/>
    <row r="993561" s="1" customFormat="1"/>
    <row r="993562" s="1" customFormat="1"/>
    <row r="993563" s="1" customFormat="1"/>
    <row r="993564" s="1" customFormat="1"/>
    <row r="993565" s="1" customFormat="1"/>
    <row r="993566" s="1" customFormat="1"/>
    <row r="993567" s="1" customFormat="1"/>
    <row r="993568" s="1" customFormat="1"/>
    <row r="993569" s="1" customFormat="1"/>
    <row r="993570" s="1" customFormat="1"/>
    <row r="993571" s="1" customFormat="1"/>
    <row r="993572" s="1" customFormat="1"/>
    <row r="993573" s="1" customFormat="1"/>
    <row r="993574" s="1" customFormat="1"/>
    <row r="993575" s="1" customFormat="1"/>
    <row r="993576" s="1" customFormat="1"/>
    <row r="993577" s="1" customFormat="1"/>
    <row r="993578" s="1" customFormat="1"/>
    <row r="993579" s="1" customFormat="1"/>
    <row r="993580" s="1" customFormat="1"/>
    <row r="993581" s="1" customFormat="1"/>
    <row r="993582" s="1" customFormat="1"/>
    <row r="993583" s="1" customFormat="1"/>
    <row r="993584" s="1" customFormat="1"/>
    <row r="993585" s="1" customFormat="1"/>
    <row r="993586" s="1" customFormat="1"/>
    <row r="993587" s="1" customFormat="1"/>
    <row r="993588" s="1" customFormat="1"/>
    <row r="993589" s="1" customFormat="1"/>
    <row r="993590" s="1" customFormat="1"/>
    <row r="993591" s="1" customFormat="1"/>
    <row r="993592" s="1" customFormat="1"/>
    <row r="993593" s="1" customFormat="1"/>
    <row r="993594" s="1" customFormat="1"/>
    <row r="993595" s="1" customFormat="1"/>
    <row r="993596" s="1" customFormat="1"/>
    <row r="993597" s="1" customFormat="1"/>
    <row r="993598" s="1" customFormat="1"/>
    <row r="993599" s="1" customFormat="1"/>
    <row r="993600" s="1" customFormat="1"/>
    <row r="993601" s="1" customFormat="1"/>
    <row r="993602" s="1" customFormat="1"/>
    <row r="993603" s="1" customFormat="1"/>
    <row r="993604" s="1" customFormat="1"/>
    <row r="993605" s="1" customFormat="1"/>
    <row r="993606" s="1" customFormat="1"/>
    <row r="993607" s="1" customFormat="1"/>
    <row r="993608" s="1" customFormat="1"/>
    <row r="993609" s="1" customFormat="1"/>
    <row r="993610" s="1" customFormat="1"/>
    <row r="993611" s="1" customFormat="1"/>
    <row r="993612" s="1" customFormat="1"/>
    <row r="993613" s="1" customFormat="1"/>
    <row r="993614" s="1" customFormat="1"/>
    <row r="993615" s="1" customFormat="1"/>
    <row r="993616" s="1" customFormat="1"/>
    <row r="993617" s="1" customFormat="1"/>
    <row r="993618" s="1" customFormat="1"/>
    <row r="993619" s="1" customFormat="1"/>
    <row r="993620" s="1" customFormat="1"/>
    <row r="993621" s="1" customFormat="1"/>
    <row r="993622" s="1" customFormat="1"/>
    <row r="993623" s="1" customFormat="1"/>
    <row r="993624" s="1" customFormat="1"/>
    <row r="993625" s="1" customFormat="1"/>
    <row r="993626" s="1" customFormat="1"/>
    <row r="993627" s="1" customFormat="1"/>
    <row r="993628" s="1" customFormat="1"/>
    <row r="993629" s="1" customFormat="1"/>
    <row r="993630" s="1" customFormat="1"/>
    <row r="993631" s="1" customFormat="1"/>
    <row r="993632" s="1" customFormat="1"/>
    <row r="993633" s="1" customFormat="1"/>
    <row r="993634" s="1" customFormat="1"/>
    <row r="993635" s="1" customFormat="1"/>
    <row r="993636" s="1" customFormat="1"/>
    <row r="993637" s="1" customFormat="1"/>
    <row r="993638" s="1" customFormat="1"/>
    <row r="993639" s="1" customFormat="1"/>
    <row r="993640" s="1" customFormat="1"/>
    <row r="993641" s="1" customFormat="1"/>
    <row r="993642" s="1" customFormat="1"/>
    <row r="993643" s="1" customFormat="1"/>
    <row r="993644" s="1" customFormat="1"/>
    <row r="993645" s="1" customFormat="1"/>
    <row r="993646" s="1" customFormat="1"/>
    <row r="993647" s="1" customFormat="1"/>
    <row r="993648" s="1" customFormat="1"/>
    <row r="993649" s="1" customFormat="1"/>
    <row r="993650" s="1" customFormat="1"/>
    <row r="993651" s="1" customFormat="1"/>
    <row r="993652" s="1" customFormat="1"/>
    <row r="993653" s="1" customFormat="1"/>
    <row r="993654" s="1" customFormat="1"/>
    <row r="993655" s="1" customFormat="1"/>
    <row r="993656" s="1" customFormat="1"/>
    <row r="993657" s="1" customFormat="1"/>
    <row r="993658" s="1" customFormat="1"/>
    <row r="993659" s="1" customFormat="1"/>
    <row r="993660" s="1" customFormat="1"/>
    <row r="993661" s="1" customFormat="1"/>
    <row r="993662" s="1" customFormat="1"/>
    <row r="993663" s="1" customFormat="1"/>
    <row r="993664" s="1" customFormat="1"/>
    <row r="993665" s="1" customFormat="1"/>
    <row r="993666" s="1" customFormat="1"/>
    <row r="993667" s="1" customFormat="1"/>
    <row r="993668" s="1" customFormat="1"/>
    <row r="993669" s="1" customFormat="1"/>
    <row r="993670" s="1" customFormat="1"/>
    <row r="993671" s="1" customFormat="1"/>
    <row r="993672" s="1" customFormat="1"/>
    <row r="993673" s="1" customFormat="1"/>
    <row r="993674" s="1" customFormat="1"/>
    <row r="993675" s="1" customFormat="1"/>
    <row r="993676" s="1" customFormat="1"/>
    <row r="993677" s="1" customFormat="1"/>
    <row r="993678" s="1" customFormat="1"/>
    <row r="993679" s="1" customFormat="1"/>
    <row r="993680" s="1" customFormat="1"/>
    <row r="993681" s="1" customFormat="1"/>
    <row r="993682" s="1" customFormat="1"/>
    <row r="993683" s="1" customFormat="1"/>
    <row r="993684" s="1" customFormat="1"/>
    <row r="993685" s="1" customFormat="1"/>
    <row r="993686" s="1" customFormat="1"/>
    <row r="993687" s="1" customFormat="1"/>
    <row r="993688" s="1" customFormat="1"/>
    <row r="993689" s="1" customFormat="1"/>
    <row r="993690" s="1" customFormat="1"/>
    <row r="993691" s="1" customFormat="1"/>
    <row r="993692" s="1" customFormat="1"/>
    <row r="993693" s="1" customFormat="1"/>
    <row r="993694" s="1" customFormat="1"/>
    <row r="993695" s="1" customFormat="1"/>
    <row r="993696" s="1" customFormat="1"/>
    <row r="993697" s="1" customFormat="1"/>
    <row r="993698" s="1" customFormat="1"/>
    <row r="993699" s="1" customFormat="1"/>
    <row r="993700" s="1" customFormat="1"/>
    <row r="993701" s="1" customFormat="1"/>
    <row r="993702" s="1" customFormat="1"/>
    <row r="993703" s="1" customFormat="1"/>
    <row r="993704" s="1" customFormat="1"/>
    <row r="993705" s="1" customFormat="1"/>
    <row r="993706" s="1" customFormat="1"/>
    <row r="993707" s="1" customFormat="1"/>
    <row r="993708" s="1" customFormat="1"/>
    <row r="993709" s="1" customFormat="1"/>
    <row r="993710" s="1" customFormat="1"/>
    <row r="993711" s="1" customFormat="1"/>
    <row r="993712" s="1" customFormat="1"/>
    <row r="993713" s="1" customFormat="1"/>
    <row r="993714" s="1" customFormat="1"/>
    <row r="993715" s="1" customFormat="1"/>
    <row r="993716" s="1" customFormat="1"/>
    <row r="993717" s="1" customFormat="1"/>
    <row r="993718" s="1" customFormat="1"/>
    <row r="993719" s="1" customFormat="1"/>
    <row r="993720" s="1" customFormat="1"/>
    <row r="993721" s="1" customFormat="1"/>
    <row r="993722" s="1" customFormat="1"/>
    <row r="993723" s="1" customFormat="1"/>
    <row r="993724" s="1" customFormat="1"/>
    <row r="993725" s="1" customFormat="1"/>
    <row r="993726" s="1" customFormat="1"/>
    <row r="993727" s="1" customFormat="1"/>
    <row r="993728" s="1" customFormat="1"/>
    <row r="993729" s="1" customFormat="1"/>
    <row r="993730" s="1" customFormat="1"/>
    <row r="993731" s="1" customFormat="1"/>
    <row r="993732" s="1" customFormat="1"/>
    <row r="993733" s="1" customFormat="1"/>
    <row r="993734" s="1" customFormat="1"/>
    <row r="993735" s="1" customFormat="1"/>
    <row r="993736" s="1" customFormat="1"/>
    <row r="993737" s="1" customFormat="1"/>
    <row r="993738" s="1" customFormat="1"/>
    <row r="993739" s="1" customFormat="1"/>
    <row r="993740" s="1" customFormat="1"/>
    <row r="993741" s="1" customFormat="1"/>
    <row r="993742" s="1" customFormat="1"/>
    <row r="993743" s="1" customFormat="1"/>
    <row r="993744" s="1" customFormat="1"/>
    <row r="993745" s="1" customFormat="1"/>
    <row r="993746" s="1" customFormat="1"/>
    <row r="993747" s="1" customFormat="1"/>
    <row r="993748" s="1" customFormat="1"/>
    <row r="993749" s="1" customFormat="1"/>
    <row r="993750" s="1" customFormat="1"/>
    <row r="993751" s="1" customFormat="1"/>
    <row r="993752" s="1" customFormat="1"/>
    <row r="993753" s="1" customFormat="1"/>
    <row r="993754" s="1" customFormat="1"/>
    <row r="993755" s="1" customFormat="1"/>
    <row r="993756" s="1" customFormat="1"/>
    <row r="993757" s="1" customFormat="1"/>
    <row r="993758" s="1" customFormat="1"/>
    <row r="993759" s="1" customFormat="1"/>
    <row r="993760" s="1" customFormat="1"/>
    <row r="993761" s="1" customFormat="1"/>
    <row r="993762" s="1" customFormat="1"/>
    <row r="993763" s="1" customFormat="1"/>
    <row r="993764" s="1" customFormat="1"/>
    <row r="993765" s="1" customFormat="1"/>
    <row r="993766" s="1" customFormat="1"/>
    <row r="993767" s="1" customFormat="1"/>
    <row r="993768" s="1" customFormat="1"/>
    <row r="993769" s="1" customFormat="1"/>
    <row r="993770" s="1" customFormat="1"/>
    <row r="993771" s="1" customFormat="1"/>
    <row r="993772" s="1" customFormat="1"/>
    <row r="993773" s="1" customFormat="1"/>
    <row r="993774" s="1" customFormat="1"/>
    <row r="993775" s="1" customFormat="1"/>
    <row r="993776" s="1" customFormat="1"/>
    <row r="993777" s="1" customFormat="1"/>
    <row r="993778" s="1" customFormat="1"/>
    <row r="993779" s="1" customFormat="1"/>
    <row r="993780" s="1" customFormat="1"/>
    <row r="993781" s="1" customFormat="1"/>
    <row r="993782" s="1" customFormat="1"/>
    <row r="993783" s="1" customFormat="1"/>
    <row r="993784" s="1" customFormat="1"/>
    <row r="993785" s="1" customFormat="1"/>
    <row r="993786" s="1" customFormat="1"/>
    <row r="993787" s="1" customFormat="1"/>
    <row r="993788" s="1" customFormat="1"/>
    <row r="993789" s="1" customFormat="1"/>
    <row r="993790" s="1" customFormat="1"/>
    <row r="993791" s="1" customFormat="1"/>
    <row r="993792" s="1" customFormat="1"/>
    <row r="993793" s="1" customFormat="1"/>
    <row r="993794" s="1" customFormat="1"/>
    <row r="993795" s="1" customFormat="1"/>
    <row r="993796" s="1" customFormat="1"/>
    <row r="993797" s="1" customFormat="1"/>
    <row r="993798" s="1" customFormat="1"/>
    <row r="993799" s="1" customFormat="1"/>
    <row r="993800" s="1" customFormat="1"/>
    <row r="993801" s="1" customFormat="1"/>
    <row r="993802" s="1" customFormat="1"/>
    <row r="993803" s="1" customFormat="1"/>
    <row r="993804" s="1" customFormat="1"/>
    <row r="993805" s="1" customFormat="1"/>
    <row r="993806" s="1" customFormat="1"/>
    <row r="993807" s="1" customFormat="1"/>
    <row r="993808" s="1" customFormat="1"/>
    <row r="993809" s="1" customFormat="1"/>
    <row r="993810" s="1" customFormat="1"/>
    <row r="993811" s="1" customFormat="1"/>
    <row r="993812" s="1" customFormat="1"/>
    <row r="993813" s="1" customFormat="1"/>
    <row r="993814" s="1" customFormat="1"/>
    <row r="993815" s="1" customFormat="1"/>
    <row r="993816" s="1" customFormat="1"/>
    <row r="993817" s="1" customFormat="1"/>
    <row r="993818" s="1" customFormat="1"/>
    <row r="993819" s="1" customFormat="1"/>
    <row r="993820" s="1" customFormat="1"/>
    <row r="993821" s="1" customFormat="1"/>
    <row r="993822" s="1" customFormat="1"/>
    <row r="993823" s="1" customFormat="1"/>
    <row r="993824" s="1" customFormat="1"/>
    <row r="993825" s="1" customFormat="1"/>
    <row r="993826" s="1" customFormat="1"/>
    <row r="993827" s="1" customFormat="1"/>
    <row r="993828" s="1" customFormat="1"/>
    <row r="993829" s="1" customFormat="1"/>
    <row r="993830" s="1" customFormat="1"/>
    <row r="993831" s="1" customFormat="1"/>
    <row r="993832" s="1" customFormat="1"/>
    <row r="993833" s="1" customFormat="1"/>
    <row r="993834" s="1" customFormat="1"/>
    <row r="993835" s="1" customFormat="1"/>
    <row r="993836" s="1" customFormat="1"/>
    <row r="993837" s="1" customFormat="1"/>
    <row r="993838" s="1" customFormat="1"/>
    <row r="993839" s="1" customFormat="1"/>
    <row r="993840" s="1" customFormat="1"/>
    <row r="993841" s="1" customFormat="1"/>
    <row r="993842" s="1" customFormat="1"/>
    <row r="993843" s="1" customFormat="1"/>
    <row r="993844" s="1" customFormat="1"/>
    <row r="993845" s="1" customFormat="1"/>
    <row r="993846" s="1" customFormat="1"/>
    <row r="993847" s="1" customFormat="1"/>
    <row r="993848" s="1" customFormat="1"/>
    <row r="993849" s="1" customFormat="1"/>
    <row r="993850" s="1" customFormat="1"/>
    <row r="993851" s="1" customFormat="1"/>
    <row r="993852" s="1" customFormat="1"/>
    <row r="993853" s="1" customFormat="1"/>
    <row r="993854" s="1" customFormat="1"/>
    <row r="993855" s="1" customFormat="1"/>
    <row r="993856" s="1" customFormat="1"/>
    <row r="993857" s="1" customFormat="1"/>
    <row r="993858" s="1" customFormat="1"/>
    <row r="993859" s="1" customFormat="1"/>
    <row r="993860" s="1" customFormat="1"/>
    <row r="993861" s="1" customFormat="1"/>
    <row r="993862" s="1" customFormat="1"/>
    <row r="993863" s="1" customFormat="1"/>
    <row r="993864" s="1" customFormat="1"/>
    <row r="993865" s="1" customFormat="1"/>
    <row r="993866" s="1" customFormat="1"/>
    <row r="993867" s="1" customFormat="1"/>
    <row r="993868" s="1" customFormat="1"/>
    <row r="993869" s="1" customFormat="1"/>
    <row r="993870" s="1" customFormat="1"/>
    <row r="993871" s="1" customFormat="1"/>
    <row r="993872" s="1" customFormat="1"/>
    <row r="993873" s="1" customFormat="1"/>
    <row r="993874" s="1" customFormat="1"/>
    <row r="993875" s="1" customFormat="1"/>
    <row r="993876" s="1" customFormat="1"/>
    <row r="993877" s="1" customFormat="1"/>
    <row r="993878" s="1" customFormat="1"/>
    <row r="993879" s="1" customFormat="1"/>
    <row r="993880" s="1" customFormat="1"/>
    <row r="993881" s="1" customFormat="1"/>
    <row r="993882" s="1" customFormat="1"/>
    <row r="993883" s="1" customFormat="1"/>
    <row r="993884" s="1" customFormat="1"/>
    <row r="993885" s="1" customFormat="1"/>
    <row r="993886" s="1" customFormat="1"/>
    <row r="993887" s="1" customFormat="1"/>
    <row r="993888" s="1" customFormat="1"/>
    <row r="993889" s="1" customFormat="1"/>
    <row r="993890" s="1" customFormat="1"/>
    <row r="993891" s="1" customFormat="1"/>
    <row r="993892" s="1" customFormat="1"/>
    <row r="993893" s="1" customFormat="1"/>
    <row r="993894" s="1" customFormat="1"/>
    <row r="993895" s="1" customFormat="1"/>
    <row r="993896" s="1" customFormat="1"/>
    <row r="993897" s="1" customFormat="1"/>
    <row r="993898" s="1" customFormat="1"/>
    <row r="993899" s="1" customFormat="1"/>
    <row r="993900" s="1" customFormat="1"/>
    <row r="993901" s="1" customFormat="1"/>
    <row r="993902" s="1" customFormat="1"/>
    <row r="993903" s="1" customFormat="1"/>
    <row r="993904" s="1" customFormat="1"/>
    <row r="993905" s="1" customFormat="1"/>
    <row r="993906" s="1" customFormat="1"/>
    <row r="993907" s="1" customFormat="1"/>
    <row r="993908" s="1" customFormat="1"/>
    <row r="993909" s="1" customFormat="1"/>
    <row r="993910" s="1" customFormat="1"/>
    <row r="993911" s="1" customFormat="1"/>
    <row r="993912" s="1" customFormat="1"/>
    <row r="993913" s="1" customFormat="1"/>
    <row r="993914" s="1" customFormat="1"/>
    <row r="993915" s="1" customFormat="1"/>
    <row r="993916" s="1" customFormat="1"/>
    <row r="993917" s="1" customFormat="1"/>
    <row r="993918" s="1" customFormat="1"/>
    <row r="993919" s="1" customFormat="1"/>
    <row r="993920" s="1" customFormat="1"/>
    <row r="993921" s="1" customFormat="1"/>
    <row r="993922" s="1" customFormat="1"/>
    <row r="993923" s="1" customFormat="1"/>
    <row r="993924" s="1" customFormat="1"/>
    <row r="993925" s="1" customFormat="1"/>
    <row r="993926" s="1" customFormat="1"/>
    <row r="993927" s="1" customFormat="1"/>
    <row r="993928" s="1" customFormat="1"/>
    <row r="993929" s="1" customFormat="1"/>
    <row r="993930" s="1" customFormat="1"/>
    <row r="993931" s="1" customFormat="1"/>
    <row r="993932" s="1" customFormat="1"/>
    <row r="993933" s="1" customFormat="1"/>
    <row r="993934" s="1" customFormat="1"/>
    <row r="993935" s="1" customFormat="1"/>
    <row r="993936" s="1" customFormat="1"/>
    <row r="993937" s="1" customFormat="1"/>
    <row r="993938" s="1" customFormat="1"/>
    <row r="993939" s="1" customFormat="1"/>
    <row r="993940" s="1" customFormat="1"/>
    <row r="993941" s="1" customFormat="1"/>
    <row r="993942" s="1" customFormat="1"/>
    <row r="993943" s="1" customFormat="1"/>
    <row r="993944" s="1" customFormat="1"/>
    <row r="993945" s="1" customFormat="1"/>
    <row r="993946" s="1" customFormat="1"/>
    <row r="993947" s="1" customFormat="1"/>
    <row r="993948" s="1" customFormat="1"/>
    <row r="993949" s="1" customFormat="1"/>
    <row r="993950" s="1" customFormat="1"/>
    <row r="993951" s="1" customFormat="1"/>
    <row r="993952" s="1" customFormat="1"/>
    <row r="993953" s="1" customFormat="1"/>
    <row r="993954" s="1" customFormat="1"/>
    <row r="993955" s="1" customFormat="1"/>
    <row r="993956" s="1" customFormat="1"/>
    <row r="993957" s="1" customFormat="1"/>
    <row r="993958" s="1" customFormat="1"/>
    <row r="993959" s="1" customFormat="1"/>
    <row r="993960" s="1" customFormat="1"/>
    <row r="993961" s="1" customFormat="1"/>
    <row r="993962" s="1" customFormat="1"/>
    <row r="993963" s="1" customFormat="1"/>
    <row r="993964" s="1" customFormat="1"/>
    <row r="993965" s="1" customFormat="1"/>
    <row r="993966" s="1" customFormat="1"/>
    <row r="993967" s="1" customFormat="1"/>
    <row r="993968" s="1" customFormat="1"/>
    <row r="993969" s="1" customFormat="1"/>
    <row r="993970" s="1" customFormat="1"/>
    <row r="993971" s="1" customFormat="1"/>
    <row r="993972" s="1" customFormat="1"/>
    <row r="993973" s="1" customFormat="1"/>
    <row r="993974" s="1" customFormat="1"/>
    <row r="993975" s="1" customFormat="1"/>
    <row r="993976" s="1" customFormat="1"/>
    <row r="993977" s="1" customFormat="1"/>
    <row r="993978" s="1" customFormat="1"/>
    <row r="993979" s="1" customFormat="1"/>
    <row r="993980" s="1" customFormat="1"/>
    <row r="993981" s="1" customFormat="1"/>
    <row r="993982" s="1" customFormat="1"/>
    <row r="993983" s="1" customFormat="1"/>
    <row r="993984" s="1" customFormat="1"/>
    <row r="993985" s="1" customFormat="1"/>
    <row r="993986" s="1" customFormat="1"/>
    <row r="993987" s="1" customFormat="1"/>
    <row r="993988" s="1" customFormat="1"/>
    <row r="993989" s="1" customFormat="1"/>
    <row r="993990" s="1" customFormat="1"/>
    <row r="993991" s="1" customFormat="1"/>
    <row r="993992" s="1" customFormat="1"/>
    <row r="993993" s="1" customFormat="1"/>
    <row r="993994" s="1" customFormat="1"/>
    <row r="993995" s="1" customFormat="1"/>
    <row r="993996" s="1" customFormat="1"/>
    <row r="993997" s="1" customFormat="1"/>
    <row r="993998" s="1" customFormat="1"/>
    <row r="993999" s="1" customFormat="1"/>
    <row r="994000" s="1" customFormat="1"/>
    <row r="994001" s="1" customFormat="1"/>
    <row r="994002" s="1" customFormat="1"/>
    <row r="994003" s="1" customFormat="1"/>
    <row r="994004" s="1" customFormat="1"/>
    <row r="994005" s="1" customFormat="1"/>
    <row r="994006" s="1" customFormat="1"/>
    <row r="994007" s="1" customFormat="1"/>
    <row r="994008" s="1" customFormat="1"/>
    <row r="994009" s="1" customFormat="1"/>
    <row r="994010" s="1" customFormat="1"/>
    <row r="994011" s="1" customFormat="1"/>
    <row r="994012" s="1" customFormat="1"/>
    <row r="994013" s="1" customFormat="1"/>
    <row r="994014" s="1" customFormat="1"/>
    <row r="994015" s="1" customFormat="1"/>
    <row r="994016" s="1" customFormat="1"/>
    <row r="994017" s="1" customFormat="1"/>
    <row r="994018" s="1" customFormat="1"/>
    <row r="994019" s="1" customFormat="1"/>
    <row r="994020" s="1" customFormat="1"/>
    <row r="994021" s="1" customFormat="1"/>
    <row r="994022" s="1" customFormat="1"/>
    <row r="994023" s="1" customFormat="1"/>
    <row r="994024" s="1" customFormat="1"/>
    <row r="994025" s="1" customFormat="1"/>
    <row r="994026" s="1" customFormat="1"/>
    <row r="994027" s="1" customFormat="1"/>
    <row r="994028" s="1" customFormat="1"/>
    <row r="994029" s="1" customFormat="1"/>
    <row r="994030" s="1" customFormat="1"/>
    <row r="994031" s="1" customFormat="1"/>
    <row r="994032" s="1" customFormat="1"/>
    <row r="994033" s="1" customFormat="1"/>
    <row r="994034" s="1" customFormat="1"/>
    <row r="994035" s="1" customFormat="1"/>
    <row r="994036" s="1" customFormat="1"/>
    <row r="994037" s="1" customFormat="1"/>
    <row r="994038" s="1" customFormat="1"/>
    <row r="994039" s="1" customFormat="1"/>
    <row r="994040" s="1" customFormat="1"/>
    <row r="994041" s="1" customFormat="1"/>
    <row r="994042" s="1" customFormat="1"/>
    <row r="994043" s="1" customFormat="1"/>
    <row r="994044" s="1" customFormat="1"/>
    <row r="994045" s="1" customFormat="1"/>
    <row r="994046" s="1" customFormat="1"/>
    <row r="994047" s="1" customFormat="1"/>
    <row r="994048" s="1" customFormat="1"/>
    <row r="994049" s="1" customFormat="1"/>
    <row r="994050" s="1" customFormat="1"/>
    <row r="994051" s="1" customFormat="1"/>
    <row r="994052" s="1" customFormat="1"/>
    <row r="994053" s="1" customFormat="1"/>
    <row r="994054" s="1" customFormat="1"/>
    <row r="994055" s="1" customFormat="1"/>
    <row r="994056" s="1" customFormat="1"/>
    <row r="994057" s="1" customFormat="1"/>
    <row r="994058" s="1" customFormat="1"/>
    <row r="994059" s="1" customFormat="1"/>
    <row r="994060" s="1" customFormat="1"/>
    <row r="994061" s="1" customFormat="1"/>
    <row r="994062" s="1" customFormat="1"/>
    <row r="994063" s="1" customFormat="1"/>
    <row r="994064" s="1" customFormat="1"/>
    <row r="994065" s="1" customFormat="1"/>
    <row r="994066" s="1" customFormat="1"/>
    <row r="994067" s="1" customFormat="1"/>
    <row r="994068" s="1" customFormat="1"/>
    <row r="994069" s="1" customFormat="1"/>
    <row r="994070" s="1" customFormat="1"/>
    <row r="994071" s="1" customFormat="1"/>
    <row r="994072" s="1" customFormat="1"/>
    <row r="994073" s="1" customFormat="1"/>
    <row r="994074" s="1" customFormat="1"/>
    <row r="994075" s="1" customFormat="1"/>
    <row r="994076" s="1" customFormat="1"/>
    <row r="994077" s="1" customFormat="1"/>
    <row r="994078" s="1" customFormat="1"/>
    <row r="994079" s="1" customFormat="1"/>
    <row r="994080" s="1" customFormat="1"/>
    <row r="994081" s="1" customFormat="1"/>
    <row r="994082" s="1" customFormat="1"/>
    <row r="994083" s="1" customFormat="1"/>
    <row r="994084" s="1" customFormat="1"/>
    <row r="994085" s="1" customFormat="1"/>
    <row r="994086" s="1" customFormat="1"/>
    <row r="994087" s="1" customFormat="1"/>
    <row r="994088" s="1" customFormat="1"/>
    <row r="994089" s="1" customFormat="1"/>
    <row r="994090" s="1" customFormat="1"/>
    <row r="994091" s="1" customFormat="1"/>
    <row r="994092" s="1" customFormat="1"/>
    <row r="994093" s="1" customFormat="1"/>
    <row r="994094" s="1" customFormat="1"/>
    <row r="994095" s="1" customFormat="1"/>
    <row r="994096" s="1" customFormat="1"/>
    <row r="994097" s="1" customFormat="1"/>
    <row r="994098" s="1" customFormat="1"/>
    <row r="994099" s="1" customFormat="1"/>
    <row r="994100" s="1" customFormat="1"/>
    <row r="994101" s="1" customFormat="1"/>
    <row r="994102" s="1" customFormat="1"/>
    <row r="994103" s="1" customFormat="1"/>
    <row r="994104" s="1" customFormat="1"/>
    <row r="994105" s="1" customFormat="1"/>
    <row r="994106" s="1" customFormat="1"/>
    <row r="994107" s="1" customFormat="1"/>
    <row r="994108" s="1" customFormat="1"/>
    <row r="994109" s="1" customFormat="1"/>
    <row r="994110" s="1" customFormat="1"/>
    <row r="994111" s="1" customFormat="1"/>
    <row r="994112" s="1" customFormat="1"/>
    <row r="994113" s="1" customFormat="1"/>
    <row r="994114" s="1" customFormat="1"/>
    <row r="994115" s="1" customFormat="1"/>
    <row r="994116" s="1" customFormat="1"/>
    <row r="994117" s="1" customFormat="1"/>
    <row r="994118" s="1" customFormat="1"/>
    <row r="994119" s="1" customFormat="1"/>
    <row r="994120" s="1" customFormat="1"/>
    <row r="994121" s="1" customFormat="1"/>
    <row r="994122" s="1" customFormat="1"/>
    <row r="994123" s="1" customFormat="1"/>
    <row r="994124" s="1" customFormat="1"/>
    <row r="994125" s="1" customFormat="1"/>
    <row r="994126" s="1" customFormat="1"/>
    <row r="994127" s="1" customFormat="1"/>
    <row r="994128" s="1" customFormat="1"/>
    <row r="994129" s="1" customFormat="1"/>
    <row r="994130" s="1" customFormat="1"/>
    <row r="994131" s="1" customFormat="1"/>
    <row r="994132" s="1" customFormat="1"/>
    <row r="994133" s="1" customFormat="1"/>
    <row r="994134" s="1" customFormat="1"/>
    <row r="994135" s="1" customFormat="1"/>
    <row r="994136" s="1" customFormat="1"/>
    <row r="994137" s="1" customFormat="1"/>
    <row r="994138" s="1" customFormat="1"/>
    <row r="994139" s="1" customFormat="1"/>
    <row r="994140" s="1" customFormat="1"/>
    <row r="994141" s="1" customFormat="1"/>
    <row r="994142" s="1" customFormat="1"/>
    <row r="994143" s="1" customFormat="1"/>
    <row r="994144" s="1" customFormat="1"/>
    <row r="994145" s="1" customFormat="1"/>
    <row r="994146" s="1" customFormat="1"/>
    <row r="994147" s="1" customFormat="1"/>
    <row r="994148" s="1" customFormat="1"/>
    <row r="994149" s="1" customFormat="1"/>
    <row r="994150" s="1" customFormat="1"/>
    <row r="994151" s="1" customFormat="1"/>
    <row r="994152" s="1" customFormat="1"/>
    <row r="994153" s="1" customFormat="1"/>
    <row r="994154" s="1" customFormat="1"/>
    <row r="994155" s="1" customFormat="1"/>
    <row r="994156" s="1" customFormat="1"/>
    <row r="994157" s="1" customFormat="1"/>
    <row r="994158" s="1" customFormat="1"/>
    <row r="994159" s="1" customFormat="1"/>
    <row r="994160" s="1" customFormat="1"/>
    <row r="994161" s="1" customFormat="1"/>
    <row r="994162" s="1" customFormat="1"/>
    <row r="994163" s="1" customFormat="1"/>
    <row r="994164" s="1" customFormat="1"/>
    <row r="994165" s="1" customFormat="1"/>
    <row r="994166" s="1" customFormat="1"/>
    <row r="994167" s="1" customFormat="1"/>
    <row r="994168" s="1" customFormat="1"/>
    <row r="994169" s="1" customFormat="1"/>
    <row r="994170" s="1" customFormat="1"/>
    <row r="994171" s="1" customFormat="1"/>
    <row r="994172" s="1" customFormat="1"/>
    <row r="994173" s="1" customFormat="1"/>
    <row r="994174" s="1" customFormat="1"/>
    <row r="994175" s="1" customFormat="1"/>
    <row r="994176" s="1" customFormat="1"/>
    <row r="994177" s="1" customFormat="1"/>
    <row r="994178" s="1" customFormat="1"/>
    <row r="994179" s="1" customFormat="1"/>
    <row r="994180" s="1" customFormat="1"/>
    <row r="994181" s="1" customFormat="1"/>
    <row r="994182" s="1" customFormat="1"/>
    <row r="994183" s="1" customFormat="1"/>
    <row r="994184" s="1" customFormat="1"/>
    <row r="994185" s="1" customFormat="1"/>
    <row r="994186" s="1" customFormat="1"/>
    <row r="994187" s="1" customFormat="1"/>
    <row r="994188" s="1" customFormat="1"/>
    <row r="994189" s="1" customFormat="1"/>
    <row r="994190" s="1" customFormat="1"/>
    <row r="994191" s="1" customFormat="1"/>
    <row r="994192" s="1" customFormat="1"/>
    <row r="994193" s="1" customFormat="1"/>
    <row r="994194" s="1" customFormat="1"/>
    <row r="994195" s="1" customFormat="1"/>
    <row r="994196" s="1" customFormat="1"/>
    <row r="994197" s="1" customFormat="1"/>
    <row r="994198" s="1" customFormat="1"/>
    <row r="994199" s="1" customFormat="1"/>
    <row r="994200" s="1" customFormat="1"/>
    <row r="994201" s="1" customFormat="1"/>
    <row r="994202" s="1" customFormat="1"/>
    <row r="994203" s="1" customFormat="1"/>
    <row r="994204" s="1" customFormat="1"/>
    <row r="994205" s="1" customFormat="1"/>
    <row r="994206" s="1" customFormat="1"/>
    <row r="994207" s="1" customFormat="1"/>
    <row r="994208" s="1" customFormat="1"/>
    <row r="994209" s="1" customFormat="1"/>
    <row r="994210" s="1" customFormat="1"/>
    <row r="994211" s="1" customFormat="1"/>
    <row r="994212" s="1" customFormat="1"/>
    <row r="994213" s="1" customFormat="1"/>
    <row r="994214" s="1" customFormat="1"/>
    <row r="994215" s="1" customFormat="1"/>
    <row r="994216" s="1" customFormat="1"/>
    <row r="994217" s="1" customFormat="1"/>
    <row r="994218" s="1" customFormat="1"/>
    <row r="994219" s="1" customFormat="1"/>
    <row r="994220" s="1" customFormat="1"/>
    <row r="994221" s="1" customFormat="1"/>
    <row r="994222" s="1" customFormat="1"/>
    <row r="994223" s="1" customFormat="1"/>
    <row r="994224" s="1" customFormat="1"/>
    <row r="994225" s="1" customFormat="1"/>
    <row r="994226" s="1" customFormat="1"/>
    <row r="994227" s="1" customFormat="1"/>
    <row r="994228" s="1" customFormat="1"/>
    <row r="994229" s="1" customFormat="1"/>
    <row r="994230" s="1" customFormat="1"/>
    <row r="994231" s="1" customFormat="1"/>
    <row r="994232" s="1" customFormat="1"/>
    <row r="994233" s="1" customFormat="1"/>
    <row r="994234" s="1" customFormat="1"/>
    <row r="994235" s="1" customFormat="1"/>
    <row r="994236" s="1" customFormat="1"/>
    <row r="994237" s="1" customFormat="1"/>
    <row r="994238" s="1" customFormat="1"/>
    <row r="994239" s="1" customFormat="1"/>
    <row r="994240" s="1" customFormat="1"/>
    <row r="994241" s="1" customFormat="1"/>
    <row r="994242" s="1" customFormat="1"/>
    <row r="994243" s="1" customFormat="1"/>
    <row r="994244" s="1" customFormat="1"/>
    <row r="994245" s="1" customFormat="1"/>
    <row r="994246" s="1" customFormat="1"/>
    <row r="994247" s="1" customFormat="1"/>
    <row r="994248" s="1" customFormat="1"/>
    <row r="994249" s="1" customFormat="1"/>
    <row r="994250" s="1" customFormat="1"/>
    <row r="994251" s="1" customFormat="1"/>
    <row r="994252" s="1" customFormat="1"/>
    <row r="994253" s="1" customFormat="1"/>
    <row r="994254" s="1" customFormat="1"/>
    <row r="994255" s="1" customFormat="1"/>
    <row r="994256" s="1" customFormat="1"/>
    <row r="994257" s="1" customFormat="1"/>
    <row r="994258" s="1" customFormat="1"/>
    <row r="994259" s="1" customFormat="1"/>
    <row r="994260" s="1" customFormat="1"/>
    <row r="994261" s="1" customFormat="1"/>
    <row r="994262" s="1" customFormat="1"/>
    <row r="994263" s="1" customFormat="1"/>
    <row r="994264" s="1" customFormat="1"/>
    <row r="994265" s="1" customFormat="1"/>
    <row r="994266" s="1" customFormat="1"/>
    <row r="994267" s="1" customFormat="1"/>
    <row r="994268" s="1" customFormat="1"/>
    <row r="994269" s="1" customFormat="1"/>
    <row r="994270" s="1" customFormat="1"/>
    <row r="994271" s="1" customFormat="1"/>
    <row r="994272" s="1" customFormat="1"/>
    <row r="994273" s="1" customFormat="1"/>
    <row r="994274" s="1" customFormat="1"/>
    <row r="994275" s="1" customFormat="1"/>
    <row r="994276" s="1" customFormat="1"/>
    <row r="994277" s="1" customFormat="1"/>
    <row r="994278" s="1" customFormat="1"/>
    <row r="994279" s="1" customFormat="1"/>
    <row r="994280" s="1" customFormat="1"/>
    <row r="994281" s="1" customFormat="1"/>
    <row r="994282" s="1" customFormat="1"/>
    <row r="994283" s="1" customFormat="1"/>
    <row r="994284" s="1" customFormat="1"/>
    <row r="994285" s="1" customFormat="1"/>
    <row r="994286" s="1" customFormat="1"/>
    <row r="994287" s="1" customFormat="1"/>
    <row r="994288" s="1" customFormat="1"/>
    <row r="994289" s="1" customFormat="1"/>
    <row r="994290" s="1" customFormat="1"/>
    <row r="994291" s="1" customFormat="1"/>
    <row r="994292" s="1" customFormat="1"/>
    <row r="994293" s="1" customFormat="1"/>
    <row r="994294" s="1" customFormat="1"/>
    <row r="994295" s="1" customFormat="1"/>
    <row r="994296" s="1" customFormat="1"/>
    <row r="994297" s="1" customFormat="1"/>
    <row r="994298" s="1" customFormat="1"/>
    <row r="994299" s="1" customFormat="1"/>
    <row r="994300" s="1" customFormat="1"/>
    <row r="994301" s="1" customFormat="1"/>
    <row r="994302" s="1" customFormat="1"/>
    <row r="994303" s="1" customFormat="1"/>
    <row r="994304" s="1" customFormat="1"/>
    <row r="994305" s="1" customFormat="1"/>
    <row r="994306" s="1" customFormat="1"/>
    <row r="994307" s="1" customFormat="1"/>
    <row r="994308" s="1" customFormat="1"/>
    <row r="994309" s="1" customFormat="1"/>
    <row r="994310" s="1" customFormat="1"/>
    <row r="994311" s="1" customFormat="1"/>
    <row r="994312" s="1" customFormat="1"/>
    <row r="994313" s="1" customFormat="1"/>
    <row r="994314" s="1" customFormat="1"/>
    <row r="994315" s="1" customFormat="1"/>
    <row r="994316" s="1" customFormat="1"/>
    <row r="994317" s="1" customFormat="1"/>
    <row r="994318" s="1" customFormat="1"/>
    <row r="994319" s="1" customFormat="1"/>
    <row r="994320" s="1" customFormat="1"/>
    <row r="994321" s="1" customFormat="1"/>
    <row r="994322" s="1" customFormat="1"/>
    <row r="994323" s="1" customFormat="1"/>
    <row r="994324" s="1" customFormat="1"/>
    <row r="994325" s="1" customFormat="1"/>
    <row r="994326" s="1" customFormat="1"/>
    <row r="994327" s="1" customFormat="1"/>
    <row r="994328" s="1" customFormat="1"/>
    <row r="994329" s="1" customFormat="1"/>
    <row r="994330" s="1" customFormat="1"/>
    <row r="994331" s="1" customFormat="1"/>
    <row r="994332" s="1" customFormat="1"/>
    <row r="994333" s="1" customFormat="1"/>
    <row r="994334" s="1" customFormat="1"/>
    <row r="994335" s="1" customFormat="1"/>
    <row r="994336" s="1" customFormat="1"/>
    <row r="994337" s="1" customFormat="1"/>
    <row r="994338" s="1" customFormat="1"/>
    <row r="994339" s="1" customFormat="1"/>
    <row r="994340" s="1" customFormat="1"/>
    <row r="994341" s="1" customFormat="1"/>
    <row r="994342" s="1" customFormat="1"/>
    <row r="994343" s="1" customFormat="1"/>
    <row r="994344" s="1" customFormat="1"/>
    <row r="994345" s="1" customFormat="1"/>
    <row r="994346" s="1" customFormat="1"/>
    <row r="994347" s="1" customFormat="1"/>
    <row r="994348" s="1" customFormat="1"/>
    <row r="994349" s="1" customFormat="1"/>
    <row r="994350" s="1" customFormat="1"/>
    <row r="994351" s="1" customFormat="1"/>
    <row r="994352" s="1" customFormat="1"/>
    <row r="994353" s="1" customFormat="1"/>
    <row r="994354" s="1" customFormat="1"/>
    <row r="994355" s="1" customFormat="1"/>
    <row r="994356" s="1" customFormat="1"/>
    <row r="994357" s="1" customFormat="1"/>
    <row r="994358" s="1" customFormat="1"/>
    <row r="994359" s="1" customFormat="1"/>
    <row r="994360" s="1" customFormat="1"/>
    <row r="994361" s="1" customFormat="1"/>
    <row r="994362" s="1" customFormat="1"/>
    <row r="994363" s="1" customFormat="1"/>
    <row r="994364" s="1" customFormat="1"/>
    <row r="994365" s="1" customFormat="1"/>
    <row r="994366" s="1" customFormat="1"/>
    <row r="994367" s="1" customFormat="1"/>
    <row r="994368" s="1" customFormat="1"/>
    <row r="994369" s="1" customFormat="1"/>
    <row r="994370" s="1" customFormat="1"/>
    <row r="994371" s="1" customFormat="1"/>
    <row r="994372" s="1" customFormat="1"/>
    <row r="994373" s="1" customFormat="1"/>
    <row r="994374" s="1" customFormat="1"/>
    <row r="994375" s="1" customFormat="1"/>
    <row r="994376" s="1" customFormat="1"/>
    <row r="994377" s="1" customFormat="1"/>
    <row r="994378" s="1" customFormat="1"/>
    <row r="994379" s="1" customFormat="1"/>
    <row r="994380" s="1" customFormat="1"/>
    <row r="994381" s="1" customFormat="1"/>
    <row r="994382" s="1" customFormat="1"/>
    <row r="994383" s="1" customFormat="1"/>
    <row r="994384" s="1" customFormat="1"/>
    <row r="994385" s="1" customFormat="1"/>
    <row r="994386" s="1" customFormat="1"/>
    <row r="994387" s="1" customFormat="1"/>
    <row r="994388" s="1" customFormat="1"/>
    <row r="994389" s="1" customFormat="1"/>
    <row r="994390" s="1" customFormat="1"/>
    <row r="994391" s="1" customFormat="1"/>
    <row r="994392" s="1" customFormat="1"/>
    <row r="994393" s="1" customFormat="1"/>
    <row r="994394" s="1" customFormat="1"/>
    <row r="994395" s="1" customFormat="1"/>
    <row r="994396" s="1" customFormat="1"/>
    <row r="994397" s="1" customFormat="1"/>
    <row r="994398" s="1" customFormat="1"/>
    <row r="994399" s="1" customFormat="1"/>
    <row r="994400" s="1" customFormat="1"/>
    <row r="994401" s="1" customFormat="1"/>
    <row r="994402" s="1" customFormat="1"/>
    <row r="994403" s="1" customFormat="1"/>
    <row r="994404" s="1" customFormat="1"/>
    <row r="994405" s="1" customFormat="1"/>
    <row r="994406" s="1" customFormat="1"/>
    <row r="994407" s="1" customFormat="1"/>
    <row r="994408" s="1" customFormat="1"/>
    <row r="994409" s="1" customFormat="1"/>
    <row r="994410" s="1" customFormat="1"/>
    <row r="994411" s="1" customFormat="1"/>
    <row r="994412" s="1" customFormat="1"/>
    <row r="994413" s="1" customFormat="1"/>
    <row r="994414" s="1" customFormat="1"/>
    <row r="994415" s="1" customFormat="1"/>
    <row r="994416" s="1" customFormat="1"/>
    <row r="994417" s="1" customFormat="1"/>
    <row r="994418" s="1" customFormat="1"/>
    <row r="994419" s="1" customFormat="1"/>
    <row r="994420" s="1" customFormat="1"/>
    <row r="994421" s="1" customFormat="1"/>
    <row r="994422" s="1" customFormat="1"/>
    <row r="994423" s="1" customFormat="1"/>
    <row r="994424" s="1" customFormat="1"/>
    <row r="994425" s="1" customFormat="1"/>
    <row r="994426" s="1" customFormat="1"/>
    <row r="994427" s="1" customFormat="1"/>
    <row r="994428" s="1" customFormat="1"/>
    <row r="994429" s="1" customFormat="1"/>
    <row r="994430" s="1" customFormat="1"/>
    <row r="994431" s="1" customFormat="1"/>
    <row r="994432" s="1" customFormat="1"/>
    <row r="994433" s="1" customFormat="1"/>
    <row r="994434" s="1" customFormat="1"/>
    <row r="994435" s="1" customFormat="1"/>
    <row r="994436" s="1" customFormat="1"/>
    <row r="994437" s="1" customFormat="1"/>
    <row r="994438" s="1" customFormat="1"/>
    <row r="994439" s="1" customFormat="1"/>
    <row r="994440" s="1" customFormat="1"/>
    <row r="994441" s="1" customFormat="1"/>
    <row r="994442" s="1" customFormat="1"/>
    <row r="994443" s="1" customFormat="1"/>
    <row r="994444" s="1" customFormat="1"/>
    <row r="994445" s="1" customFormat="1"/>
    <row r="994446" s="1" customFormat="1"/>
    <row r="994447" s="1" customFormat="1"/>
    <row r="994448" s="1" customFormat="1"/>
    <row r="994449" s="1" customFormat="1"/>
    <row r="994450" s="1" customFormat="1"/>
    <row r="994451" s="1" customFormat="1"/>
    <row r="994452" s="1" customFormat="1"/>
    <row r="994453" s="1" customFormat="1"/>
    <row r="994454" s="1" customFormat="1"/>
    <row r="994455" s="1" customFormat="1"/>
    <row r="994456" s="1" customFormat="1"/>
    <row r="994457" s="1" customFormat="1"/>
    <row r="994458" s="1" customFormat="1"/>
    <row r="994459" s="1" customFormat="1"/>
    <row r="994460" s="1" customFormat="1"/>
    <row r="994461" s="1" customFormat="1"/>
    <row r="994462" s="1" customFormat="1"/>
    <row r="994463" s="1" customFormat="1"/>
    <row r="994464" s="1" customFormat="1"/>
    <row r="994465" s="1" customFormat="1"/>
    <row r="994466" s="1" customFormat="1"/>
    <row r="994467" s="1" customFormat="1"/>
    <row r="994468" s="1" customFormat="1"/>
    <row r="994469" s="1" customFormat="1"/>
    <row r="994470" s="1" customFormat="1"/>
    <row r="994471" s="1" customFormat="1"/>
    <row r="994472" s="1" customFormat="1"/>
    <row r="994473" s="1" customFormat="1"/>
    <row r="994474" s="1" customFormat="1"/>
    <row r="994475" s="1" customFormat="1"/>
    <row r="994476" s="1" customFormat="1"/>
    <row r="994477" s="1" customFormat="1"/>
    <row r="994478" s="1" customFormat="1"/>
    <row r="994479" s="1" customFormat="1"/>
    <row r="994480" s="1" customFormat="1"/>
    <row r="994481" s="1" customFormat="1"/>
    <row r="994482" s="1" customFormat="1"/>
    <row r="994483" s="1" customFormat="1"/>
    <row r="994484" s="1" customFormat="1"/>
    <row r="994485" s="1" customFormat="1"/>
    <row r="994486" s="1" customFormat="1"/>
    <row r="994487" s="1" customFormat="1"/>
    <row r="994488" s="1" customFormat="1"/>
    <row r="994489" s="1" customFormat="1"/>
    <row r="994490" s="1" customFormat="1"/>
    <row r="994491" s="1" customFormat="1"/>
    <row r="994492" s="1" customFormat="1"/>
    <row r="994493" s="1" customFormat="1"/>
    <row r="994494" s="1" customFormat="1"/>
    <row r="994495" s="1" customFormat="1"/>
    <row r="994496" s="1" customFormat="1"/>
    <row r="994497" s="1" customFormat="1"/>
    <row r="994498" s="1" customFormat="1"/>
    <row r="994499" s="1" customFormat="1"/>
    <row r="994500" s="1" customFormat="1"/>
    <row r="994501" s="1" customFormat="1"/>
    <row r="994502" s="1" customFormat="1"/>
    <row r="994503" s="1" customFormat="1"/>
    <row r="994504" s="1" customFormat="1"/>
    <row r="994505" s="1" customFormat="1"/>
    <row r="994506" s="1" customFormat="1"/>
    <row r="994507" s="1" customFormat="1"/>
    <row r="994508" s="1" customFormat="1"/>
    <row r="994509" s="1" customFormat="1"/>
    <row r="994510" s="1" customFormat="1"/>
    <row r="994511" s="1" customFormat="1"/>
    <row r="994512" s="1" customFormat="1"/>
    <row r="994513" s="1" customFormat="1"/>
    <row r="994514" s="1" customFormat="1"/>
    <row r="994515" s="1" customFormat="1"/>
    <row r="994516" s="1" customFormat="1"/>
    <row r="994517" s="1" customFormat="1"/>
    <row r="994518" s="1" customFormat="1"/>
    <row r="994519" s="1" customFormat="1"/>
    <row r="994520" s="1" customFormat="1"/>
    <row r="994521" s="1" customFormat="1"/>
    <row r="994522" s="1" customFormat="1"/>
    <row r="994523" s="1" customFormat="1"/>
    <row r="994524" s="1" customFormat="1"/>
    <row r="994525" s="1" customFormat="1"/>
    <row r="994526" s="1" customFormat="1"/>
    <row r="994527" s="1" customFormat="1"/>
    <row r="994528" s="1" customFormat="1"/>
    <row r="994529" s="1" customFormat="1"/>
    <row r="994530" s="1" customFormat="1"/>
    <row r="994531" s="1" customFormat="1"/>
    <row r="994532" s="1" customFormat="1"/>
    <row r="994533" s="1" customFormat="1"/>
    <row r="994534" s="1" customFormat="1"/>
    <row r="994535" s="1" customFormat="1"/>
    <row r="994536" s="1" customFormat="1"/>
    <row r="994537" s="1" customFormat="1"/>
    <row r="994538" s="1" customFormat="1"/>
    <row r="994539" s="1" customFormat="1"/>
    <row r="994540" s="1" customFormat="1"/>
    <row r="994541" s="1" customFormat="1"/>
    <row r="994542" s="1" customFormat="1"/>
    <row r="994543" s="1" customFormat="1"/>
    <row r="994544" s="1" customFormat="1"/>
    <row r="994545" s="1" customFormat="1"/>
    <row r="994546" s="1" customFormat="1"/>
    <row r="994547" s="1" customFormat="1"/>
    <row r="994548" s="1" customFormat="1"/>
    <row r="994549" s="1" customFormat="1"/>
    <row r="994550" s="1" customFormat="1"/>
    <row r="994551" s="1" customFormat="1"/>
    <row r="994552" s="1" customFormat="1"/>
    <row r="994553" s="1" customFormat="1"/>
    <row r="994554" s="1" customFormat="1"/>
    <row r="994555" s="1" customFormat="1"/>
    <row r="994556" s="1" customFormat="1"/>
    <row r="994557" s="1" customFormat="1"/>
    <row r="994558" s="1" customFormat="1"/>
    <row r="994559" s="1" customFormat="1"/>
    <row r="994560" s="1" customFormat="1"/>
    <row r="994561" s="1" customFormat="1"/>
    <row r="994562" s="1" customFormat="1"/>
    <row r="994563" s="1" customFormat="1"/>
    <row r="994564" s="1" customFormat="1"/>
    <row r="994565" s="1" customFormat="1"/>
    <row r="994566" s="1" customFormat="1"/>
    <row r="994567" s="1" customFormat="1"/>
    <row r="994568" s="1" customFormat="1"/>
    <row r="994569" s="1" customFormat="1"/>
    <row r="994570" s="1" customFormat="1"/>
    <row r="994571" s="1" customFormat="1"/>
    <row r="994572" s="1" customFormat="1"/>
    <row r="994573" s="1" customFormat="1"/>
    <row r="994574" s="1" customFormat="1"/>
    <row r="994575" s="1" customFormat="1"/>
    <row r="994576" s="1" customFormat="1"/>
    <row r="994577" s="1" customFormat="1"/>
    <row r="994578" s="1" customFormat="1"/>
    <row r="994579" s="1" customFormat="1"/>
    <row r="994580" s="1" customFormat="1"/>
    <row r="994581" s="1" customFormat="1"/>
    <row r="994582" s="1" customFormat="1"/>
    <row r="994583" s="1" customFormat="1"/>
    <row r="994584" s="1" customFormat="1"/>
    <row r="994585" s="1" customFormat="1"/>
    <row r="994586" s="1" customFormat="1"/>
    <row r="994587" s="1" customFormat="1"/>
    <row r="994588" s="1" customFormat="1"/>
    <row r="994589" s="1" customFormat="1"/>
    <row r="994590" s="1" customFormat="1"/>
    <row r="994591" s="1" customFormat="1"/>
    <row r="994592" s="1" customFormat="1"/>
    <row r="994593" s="1" customFormat="1"/>
    <row r="994594" s="1" customFormat="1"/>
    <row r="994595" s="1" customFormat="1"/>
    <row r="994596" s="1" customFormat="1"/>
    <row r="994597" s="1" customFormat="1"/>
    <row r="994598" s="1" customFormat="1"/>
    <row r="994599" s="1" customFormat="1"/>
    <row r="994600" s="1" customFormat="1"/>
    <row r="994601" s="1" customFormat="1"/>
    <row r="994602" s="1" customFormat="1"/>
    <row r="994603" s="1" customFormat="1"/>
    <row r="994604" s="1" customFormat="1"/>
    <row r="994605" s="1" customFormat="1"/>
    <row r="994606" s="1" customFormat="1"/>
    <row r="994607" s="1" customFormat="1"/>
    <row r="994608" s="1" customFormat="1"/>
    <row r="994609" s="1" customFormat="1"/>
    <row r="994610" s="1" customFormat="1"/>
    <row r="994611" s="1" customFormat="1"/>
    <row r="994612" s="1" customFormat="1"/>
    <row r="994613" s="1" customFormat="1"/>
    <row r="994614" s="1" customFormat="1"/>
    <row r="994615" s="1" customFormat="1"/>
    <row r="994616" s="1" customFormat="1"/>
    <row r="994617" s="1" customFormat="1"/>
    <row r="994618" s="1" customFormat="1"/>
    <row r="994619" s="1" customFormat="1"/>
    <row r="994620" s="1" customFormat="1"/>
    <row r="994621" s="1" customFormat="1"/>
    <row r="994622" s="1" customFormat="1"/>
    <row r="994623" s="1" customFormat="1"/>
    <row r="994624" s="1" customFormat="1"/>
    <row r="994625" s="1" customFormat="1"/>
    <row r="994626" s="1" customFormat="1"/>
    <row r="994627" s="1" customFormat="1"/>
    <row r="994628" s="1" customFormat="1"/>
    <row r="994629" s="1" customFormat="1"/>
    <row r="994630" s="1" customFormat="1"/>
    <row r="994631" s="1" customFormat="1"/>
    <row r="994632" s="1" customFormat="1"/>
    <row r="994633" s="1" customFormat="1"/>
    <row r="994634" s="1" customFormat="1"/>
    <row r="994635" s="1" customFormat="1"/>
    <row r="994636" s="1" customFormat="1"/>
    <row r="994637" s="1" customFormat="1"/>
    <row r="994638" s="1" customFormat="1"/>
    <row r="994639" s="1" customFormat="1"/>
    <row r="994640" s="1" customFormat="1"/>
    <row r="994641" s="1" customFormat="1"/>
    <row r="994642" s="1" customFormat="1"/>
    <row r="994643" s="1" customFormat="1"/>
    <row r="994644" s="1" customFormat="1"/>
    <row r="994645" s="1" customFormat="1"/>
    <row r="994646" s="1" customFormat="1"/>
    <row r="994647" s="1" customFormat="1"/>
    <row r="994648" s="1" customFormat="1"/>
    <row r="994649" s="1" customFormat="1"/>
    <row r="994650" s="1" customFormat="1"/>
    <row r="994651" s="1" customFormat="1"/>
    <row r="994652" s="1" customFormat="1"/>
    <row r="994653" s="1" customFormat="1"/>
    <row r="994654" s="1" customFormat="1"/>
    <row r="994655" s="1" customFormat="1"/>
    <row r="994656" s="1" customFormat="1"/>
    <row r="994657" s="1" customFormat="1"/>
    <row r="994658" s="1" customFormat="1"/>
    <row r="994659" s="1" customFormat="1"/>
    <row r="994660" s="1" customFormat="1"/>
    <row r="994661" s="1" customFormat="1"/>
    <row r="994662" s="1" customFormat="1"/>
    <row r="994663" s="1" customFormat="1"/>
    <row r="994664" s="1" customFormat="1"/>
    <row r="994665" s="1" customFormat="1"/>
    <row r="994666" s="1" customFormat="1"/>
    <row r="994667" s="1" customFormat="1"/>
    <row r="994668" s="1" customFormat="1"/>
    <row r="994669" s="1" customFormat="1"/>
    <row r="994670" s="1" customFormat="1"/>
    <row r="994671" s="1" customFormat="1"/>
    <row r="994672" s="1" customFormat="1"/>
    <row r="994673" s="1" customFormat="1"/>
    <row r="994674" s="1" customFormat="1"/>
    <row r="994675" s="1" customFormat="1"/>
    <row r="994676" s="1" customFormat="1"/>
    <row r="994677" s="1" customFormat="1"/>
    <row r="994678" s="1" customFormat="1"/>
    <row r="994679" s="1" customFormat="1"/>
    <row r="994680" s="1" customFormat="1"/>
    <row r="994681" s="1" customFormat="1"/>
    <row r="994682" s="1" customFormat="1"/>
    <row r="994683" s="1" customFormat="1"/>
    <row r="994684" s="1" customFormat="1"/>
    <row r="994685" s="1" customFormat="1"/>
    <row r="994686" s="1" customFormat="1"/>
    <row r="994687" s="1" customFormat="1"/>
    <row r="994688" s="1" customFormat="1"/>
    <row r="994689" s="1" customFormat="1"/>
    <row r="994690" s="1" customFormat="1"/>
    <row r="994691" s="1" customFormat="1"/>
    <row r="994692" s="1" customFormat="1"/>
    <row r="994693" s="1" customFormat="1"/>
    <row r="994694" s="1" customFormat="1"/>
    <row r="994695" s="1" customFormat="1"/>
    <row r="994696" s="1" customFormat="1"/>
    <row r="994697" s="1" customFormat="1"/>
    <row r="994698" s="1" customFormat="1"/>
    <row r="994699" s="1" customFormat="1"/>
    <row r="994700" s="1" customFormat="1"/>
    <row r="994701" s="1" customFormat="1"/>
    <row r="994702" s="1" customFormat="1"/>
    <row r="994703" s="1" customFormat="1"/>
    <row r="994704" s="1" customFormat="1"/>
    <row r="994705" s="1" customFormat="1"/>
    <row r="994706" s="1" customFormat="1"/>
    <row r="994707" s="1" customFormat="1"/>
    <row r="994708" s="1" customFormat="1"/>
    <row r="994709" s="1" customFormat="1"/>
    <row r="994710" s="1" customFormat="1"/>
    <row r="994711" s="1" customFormat="1"/>
    <row r="994712" s="1" customFormat="1"/>
    <row r="994713" s="1" customFormat="1"/>
    <row r="994714" s="1" customFormat="1"/>
    <row r="994715" s="1" customFormat="1"/>
    <row r="994716" s="1" customFormat="1"/>
    <row r="994717" s="1" customFormat="1"/>
    <row r="994718" s="1" customFormat="1"/>
    <row r="994719" s="1" customFormat="1"/>
    <row r="994720" s="1" customFormat="1"/>
    <row r="994721" s="1" customFormat="1"/>
    <row r="994722" s="1" customFormat="1"/>
    <row r="994723" s="1" customFormat="1"/>
    <row r="994724" s="1" customFormat="1"/>
    <row r="994725" s="1" customFormat="1"/>
    <row r="994726" s="1" customFormat="1"/>
    <row r="994727" s="1" customFormat="1"/>
    <row r="994728" s="1" customFormat="1"/>
    <row r="994729" s="1" customFormat="1"/>
    <row r="994730" s="1" customFormat="1"/>
    <row r="994731" s="1" customFormat="1"/>
    <row r="994732" s="1" customFormat="1"/>
    <row r="994733" s="1" customFormat="1"/>
    <row r="994734" s="1" customFormat="1"/>
    <row r="994735" s="1" customFormat="1"/>
    <row r="994736" s="1" customFormat="1"/>
    <row r="994737" s="1" customFormat="1"/>
    <row r="994738" s="1" customFormat="1"/>
    <row r="994739" s="1" customFormat="1"/>
    <row r="994740" s="1" customFormat="1"/>
    <row r="994741" s="1" customFormat="1"/>
    <row r="994742" s="1" customFormat="1"/>
    <row r="994743" s="1" customFormat="1"/>
    <row r="994744" s="1" customFormat="1"/>
    <row r="994745" s="1" customFormat="1"/>
    <row r="994746" s="1" customFormat="1"/>
    <row r="994747" s="1" customFormat="1"/>
    <row r="994748" s="1" customFormat="1"/>
    <row r="994749" s="1" customFormat="1"/>
    <row r="994750" s="1" customFormat="1"/>
    <row r="994751" s="1" customFormat="1"/>
    <row r="994752" s="1" customFormat="1"/>
    <row r="994753" s="1" customFormat="1"/>
    <row r="994754" s="1" customFormat="1"/>
    <row r="994755" s="1" customFormat="1"/>
    <row r="994756" s="1" customFormat="1"/>
    <row r="994757" s="1" customFormat="1"/>
    <row r="994758" s="1" customFormat="1"/>
    <row r="994759" s="1" customFormat="1"/>
    <row r="994760" s="1" customFormat="1"/>
    <row r="994761" s="1" customFormat="1"/>
    <row r="994762" s="1" customFormat="1"/>
    <row r="994763" s="1" customFormat="1"/>
    <row r="994764" s="1" customFormat="1"/>
    <row r="994765" s="1" customFormat="1"/>
    <row r="994766" s="1" customFormat="1"/>
    <row r="994767" s="1" customFormat="1"/>
    <row r="994768" s="1" customFormat="1"/>
    <row r="994769" s="1" customFormat="1"/>
    <row r="994770" s="1" customFormat="1"/>
    <row r="994771" s="1" customFormat="1"/>
    <row r="994772" s="1" customFormat="1"/>
    <row r="994773" s="1" customFormat="1"/>
    <row r="994774" s="1" customFormat="1"/>
    <row r="994775" s="1" customFormat="1"/>
    <row r="994776" s="1" customFormat="1"/>
    <row r="994777" s="1" customFormat="1"/>
    <row r="994778" s="1" customFormat="1"/>
    <row r="994779" s="1" customFormat="1"/>
    <row r="994780" s="1" customFormat="1"/>
    <row r="994781" s="1" customFormat="1"/>
    <row r="994782" s="1" customFormat="1"/>
    <row r="994783" s="1" customFormat="1"/>
    <row r="994784" s="1" customFormat="1"/>
    <row r="994785" s="1" customFormat="1"/>
    <row r="994786" s="1" customFormat="1"/>
    <row r="994787" s="1" customFormat="1"/>
    <row r="994788" s="1" customFormat="1"/>
    <row r="994789" s="1" customFormat="1"/>
    <row r="994790" s="1" customFormat="1"/>
    <row r="994791" s="1" customFormat="1"/>
    <row r="994792" s="1" customFormat="1"/>
    <row r="994793" s="1" customFormat="1"/>
    <row r="994794" s="1" customFormat="1"/>
    <row r="994795" s="1" customFormat="1"/>
    <row r="994796" s="1" customFormat="1"/>
    <row r="994797" s="1" customFormat="1"/>
    <row r="994798" s="1" customFormat="1"/>
    <row r="994799" s="1" customFormat="1"/>
    <row r="994800" s="1" customFormat="1"/>
    <row r="994801" s="1" customFormat="1"/>
    <row r="994802" s="1" customFormat="1"/>
    <row r="994803" s="1" customFormat="1"/>
    <row r="994804" s="1" customFormat="1"/>
    <row r="994805" s="1" customFormat="1"/>
    <row r="994806" s="1" customFormat="1"/>
    <row r="994807" s="1" customFormat="1"/>
    <row r="994808" s="1" customFormat="1"/>
    <row r="994809" s="1" customFormat="1"/>
    <row r="994810" s="1" customFormat="1"/>
    <row r="994811" s="1" customFormat="1"/>
    <row r="994812" s="1" customFormat="1"/>
    <row r="994813" s="1" customFormat="1"/>
    <row r="994814" s="1" customFormat="1"/>
    <row r="994815" s="1" customFormat="1"/>
    <row r="994816" s="1" customFormat="1"/>
    <row r="994817" s="1" customFormat="1"/>
    <row r="994818" s="1" customFormat="1"/>
    <row r="994819" s="1" customFormat="1"/>
    <row r="994820" s="1" customFormat="1"/>
    <row r="994821" s="1" customFormat="1"/>
    <row r="994822" s="1" customFormat="1"/>
    <row r="994823" s="1" customFormat="1"/>
    <row r="994824" s="1" customFormat="1"/>
    <row r="994825" s="1" customFormat="1"/>
    <row r="994826" s="1" customFormat="1"/>
    <row r="994827" s="1" customFormat="1"/>
    <row r="994828" s="1" customFormat="1"/>
    <row r="994829" s="1" customFormat="1"/>
    <row r="994830" s="1" customFormat="1"/>
    <row r="994831" s="1" customFormat="1"/>
    <row r="994832" s="1" customFormat="1"/>
    <row r="994833" s="1" customFormat="1"/>
    <row r="994834" s="1" customFormat="1"/>
    <row r="994835" s="1" customFormat="1"/>
    <row r="994836" s="1" customFormat="1"/>
    <row r="994837" s="1" customFormat="1"/>
    <row r="994838" s="1" customFormat="1"/>
    <row r="994839" s="1" customFormat="1"/>
    <row r="994840" s="1" customFormat="1"/>
    <row r="994841" s="1" customFormat="1"/>
    <row r="994842" s="1" customFormat="1"/>
    <row r="994843" s="1" customFormat="1"/>
    <row r="994844" s="1" customFormat="1"/>
    <row r="994845" s="1" customFormat="1"/>
    <row r="994846" s="1" customFormat="1"/>
    <row r="994847" s="1" customFormat="1"/>
    <row r="994848" s="1" customFormat="1"/>
    <row r="994849" s="1" customFormat="1"/>
    <row r="994850" s="1" customFormat="1"/>
    <row r="994851" s="1" customFormat="1"/>
    <row r="994852" s="1" customFormat="1"/>
    <row r="994853" s="1" customFormat="1"/>
    <row r="994854" s="1" customFormat="1"/>
    <row r="994855" s="1" customFormat="1"/>
    <row r="994856" s="1" customFormat="1"/>
    <row r="994857" s="1" customFormat="1"/>
    <row r="994858" s="1" customFormat="1"/>
    <row r="994859" s="1" customFormat="1"/>
    <row r="994860" s="1" customFormat="1"/>
    <row r="994861" s="1" customFormat="1"/>
    <row r="994862" s="1" customFormat="1"/>
    <row r="994863" s="1" customFormat="1"/>
    <row r="994864" s="1" customFormat="1"/>
    <row r="994865" s="1" customFormat="1"/>
    <row r="994866" s="1" customFormat="1"/>
    <row r="994867" s="1" customFormat="1"/>
    <row r="994868" s="1" customFormat="1"/>
    <row r="994869" s="1" customFormat="1"/>
    <row r="994870" s="1" customFormat="1"/>
    <row r="994871" s="1" customFormat="1"/>
    <row r="994872" s="1" customFormat="1"/>
    <row r="994873" s="1" customFormat="1"/>
    <row r="994874" s="1" customFormat="1"/>
    <row r="994875" s="1" customFormat="1"/>
    <row r="994876" s="1" customFormat="1"/>
    <row r="994877" s="1" customFormat="1"/>
    <row r="994878" s="1" customFormat="1"/>
    <row r="994879" s="1" customFormat="1"/>
    <row r="994880" s="1" customFormat="1"/>
    <row r="994881" s="1" customFormat="1"/>
    <row r="994882" s="1" customFormat="1"/>
    <row r="994883" s="1" customFormat="1"/>
    <row r="994884" s="1" customFormat="1"/>
    <row r="994885" s="1" customFormat="1"/>
    <row r="994886" s="1" customFormat="1"/>
    <row r="994887" s="1" customFormat="1"/>
    <row r="994888" s="1" customFormat="1"/>
    <row r="994889" s="1" customFormat="1"/>
    <row r="994890" s="1" customFormat="1"/>
    <row r="994891" s="1" customFormat="1"/>
    <row r="994892" s="1" customFormat="1"/>
    <row r="994893" s="1" customFormat="1"/>
    <row r="994894" s="1" customFormat="1"/>
    <row r="994895" s="1" customFormat="1"/>
    <row r="994896" s="1" customFormat="1"/>
    <row r="994897" s="1" customFormat="1"/>
    <row r="994898" s="1" customFormat="1"/>
    <row r="994899" s="1" customFormat="1"/>
    <row r="994900" s="1" customFormat="1"/>
    <row r="994901" s="1" customFormat="1"/>
    <row r="994902" s="1" customFormat="1"/>
    <row r="994903" s="1" customFormat="1"/>
    <row r="994904" s="1" customFormat="1"/>
    <row r="994905" s="1" customFormat="1"/>
    <row r="994906" s="1" customFormat="1"/>
    <row r="994907" s="1" customFormat="1"/>
    <row r="994908" s="1" customFormat="1"/>
    <row r="994909" s="1" customFormat="1"/>
    <row r="994910" s="1" customFormat="1"/>
    <row r="994911" s="1" customFormat="1"/>
    <row r="994912" s="1" customFormat="1"/>
    <row r="994913" s="1" customFormat="1"/>
    <row r="994914" s="1" customFormat="1"/>
    <row r="994915" s="1" customFormat="1"/>
    <row r="994916" s="1" customFormat="1"/>
    <row r="994917" s="1" customFormat="1"/>
    <row r="994918" s="1" customFormat="1"/>
    <row r="994919" s="1" customFormat="1"/>
    <row r="994920" s="1" customFormat="1"/>
    <row r="994921" s="1" customFormat="1"/>
    <row r="994922" s="1" customFormat="1"/>
    <row r="994923" s="1" customFormat="1"/>
    <row r="994924" s="1" customFormat="1"/>
    <row r="994925" s="1" customFormat="1"/>
    <row r="994926" s="1" customFormat="1"/>
    <row r="994927" s="1" customFormat="1"/>
    <row r="994928" s="1" customFormat="1"/>
    <row r="994929" s="1" customFormat="1"/>
    <row r="994930" s="1" customFormat="1"/>
    <row r="994931" s="1" customFormat="1"/>
    <row r="994932" s="1" customFormat="1"/>
    <row r="994933" s="1" customFormat="1"/>
    <row r="994934" s="1" customFormat="1"/>
    <row r="994935" s="1" customFormat="1"/>
    <row r="994936" s="1" customFormat="1"/>
    <row r="994937" s="1" customFormat="1"/>
    <row r="994938" s="1" customFormat="1"/>
    <row r="994939" s="1" customFormat="1"/>
    <row r="994940" s="1" customFormat="1"/>
    <row r="994941" s="1" customFormat="1"/>
    <row r="994942" s="1" customFormat="1"/>
    <row r="994943" s="1" customFormat="1"/>
    <row r="994944" s="1" customFormat="1"/>
    <row r="994945" s="1" customFormat="1"/>
    <row r="994946" s="1" customFormat="1"/>
    <row r="994947" s="1" customFormat="1"/>
    <row r="994948" s="1" customFormat="1"/>
    <row r="994949" s="1" customFormat="1"/>
    <row r="994950" s="1" customFormat="1"/>
    <row r="994951" s="1" customFormat="1"/>
    <row r="994952" s="1" customFormat="1"/>
    <row r="994953" s="1" customFormat="1"/>
    <row r="994954" s="1" customFormat="1"/>
    <row r="994955" s="1" customFormat="1"/>
    <row r="994956" s="1" customFormat="1"/>
    <row r="994957" s="1" customFormat="1"/>
    <row r="994958" s="1" customFormat="1"/>
    <row r="994959" s="1" customFormat="1"/>
    <row r="994960" s="1" customFormat="1"/>
    <row r="994961" s="1" customFormat="1"/>
    <row r="994962" s="1" customFormat="1"/>
    <row r="994963" s="1" customFormat="1"/>
    <row r="994964" s="1" customFormat="1"/>
    <row r="994965" s="1" customFormat="1"/>
    <row r="994966" s="1" customFormat="1"/>
    <row r="994967" s="1" customFormat="1"/>
    <row r="994968" s="1" customFormat="1"/>
    <row r="994969" s="1" customFormat="1"/>
    <row r="994970" s="1" customFormat="1"/>
    <row r="994971" s="1" customFormat="1"/>
    <row r="994972" s="1" customFormat="1"/>
    <row r="994973" s="1" customFormat="1"/>
    <row r="994974" s="1" customFormat="1"/>
    <row r="994975" s="1" customFormat="1"/>
    <row r="994976" s="1" customFormat="1"/>
    <row r="994977" s="1" customFormat="1"/>
    <row r="994978" s="1" customFormat="1"/>
    <row r="994979" s="1" customFormat="1"/>
    <row r="994980" s="1" customFormat="1"/>
    <row r="994981" s="1" customFormat="1"/>
    <row r="994982" s="1" customFormat="1"/>
    <row r="994983" s="1" customFormat="1"/>
    <row r="994984" s="1" customFormat="1"/>
    <row r="994985" s="1" customFormat="1"/>
    <row r="994986" s="1" customFormat="1"/>
    <row r="994987" s="1" customFormat="1"/>
    <row r="994988" s="1" customFormat="1"/>
    <row r="994989" s="1" customFormat="1"/>
    <row r="994990" s="1" customFormat="1"/>
    <row r="994991" s="1" customFormat="1"/>
    <row r="994992" s="1" customFormat="1"/>
    <row r="994993" s="1" customFormat="1"/>
    <row r="994994" s="1" customFormat="1"/>
    <row r="994995" s="1" customFormat="1"/>
    <row r="994996" s="1" customFormat="1"/>
    <row r="994997" s="1" customFormat="1"/>
    <row r="994998" s="1" customFormat="1"/>
    <row r="994999" s="1" customFormat="1"/>
    <row r="995000" s="1" customFormat="1"/>
    <row r="995001" s="1" customFormat="1"/>
    <row r="995002" s="1" customFormat="1"/>
    <row r="995003" s="1" customFormat="1"/>
    <row r="995004" s="1" customFormat="1"/>
    <row r="995005" s="1" customFormat="1"/>
    <row r="995006" s="1" customFormat="1"/>
    <row r="995007" s="1" customFormat="1"/>
    <row r="995008" s="1" customFormat="1"/>
    <row r="995009" s="1" customFormat="1"/>
    <row r="995010" s="1" customFormat="1"/>
    <row r="995011" s="1" customFormat="1"/>
    <row r="995012" s="1" customFormat="1"/>
    <row r="995013" s="1" customFormat="1"/>
    <row r="995014" s="1" customFormat="1"/>
    <row r="995015" s="1" customFormat="1"/>
    <row r="995016" s="1" customFormat="1"/>
    <row r="995017" s="1" customFormat="1"/>
    <row r="995018" s="1" customFormat="1"/>
    <row r="995019" s="1" customFormat="1"/>
    <row r="995020" s="1" customFormat="1"/>
    <row r="995021" s="1" customFormat="1"/>
    <row r="995022" s="1" customFormat="1"/>
    <row r="995023" s="1" customFormat="1"/>
    <row r="995024" s="1" customFormat="1"/>
    <row r="995025" s="1" customFormat="1"/>
    <row r="995026" s="1" customFormat="1"/>
    <row r="995027" s="1" customFormat="1"/>
    <row r="995028" s="1" customFormat="1"/>
    <row r="995029" s="1" customFormat="1"/>
    <row r="995030" s="1" customFormat="1"/>
    <row r="995031" s="1" customFormat="1"/>
    <row r="995032" s="1" customFormat="1"/>
    <row r="995033" s="1" customFormat="1"/>
    <row r="995034" s="1" customFormat="1"/>
    <row r="995035" s="1" customFormat="1"/>
    <row r="995036" s="1" customFormat="1"/>
    <row r="995037" s="1" customFormat="1"/>
    <row r="995038" s="1" customFormat="1"/>
    <row r="995039" s="1" customFormat="1"/>
    <row r="995040" s="1" customFormat="1"/>
    <row r="995041" s="1" customFormat="1"/>
    <row r="995042" s="1" customFormat="1"/>
    <row r="995043" s="1" customFormat="1"/>
    <row r="995044" s="1" customFormat="1"/>
    <row r="995045" s="1" customFormat="1"/>
    <row r="995046" s="1" customFormat="1"/>
    <row r="995047" s="1" customFormat="1"/>
    <row r="995048" s="1" customFormat="1"/>
    <row r="995049" s="1" customFormat="1"/>
    <row r="995050" s="1" customFormat="1"/>
    <row r="995051" s="1" customFormat="1"/>
    <row r="995052" s="1" customFormat="1"/>
    <row r="995053" s="1" customFormat="1"/>
    <row r="995054" s="1" customFormat="1"/>
    <row r="995055" s="1" customFormat="1"/>
    <row r="995056" s="1" customFormat="1"/>
    <row r="995057" s="1" customFormat="1"/>
    <row r="995058" s="1" customFormat="1"/>
    <row r="995059" s="1" customFormat="1"/>
    <row r="995060" s="1" customFormat="1"/>
    <row r="995061" s="1" customFormat="1"/>
    <row r="995062" s="1" customFormat="1"/>
    <row r="995063" s="1" customFormat="1"/>
    <row r="995064" s="1" customFormat="1"/>
    <row r="995065" s="1" customFormat="1"/>
    <row r="995066" s="1" customFormat="1"/>
    <row r="995067" s="1" customFormat="1"/>
    <row r="995068" s="1" customFormat="1"/>
    <row r="995069" s="1" customFormat="1"/>
    <row r="995070" s="1" customFormat="1"/>
    <row r="995071" s="1" customFormat="1"/>
    <row r="995072" s="1" customFormat="1"/>
    <row r="995073" s="1" customFormat="1"/>
    <row r="995074" s="1" customFormat="1"/>
    <row r="995075" s="1" customFormat="1"/>
    <row r="995076" s="1" customFormat="1"/>
    <row r="995077" s="1" customFormat="1"/>
    <row r="995078" s="1" customFormat="1"/>
    <row r="995079" s="1" customFormat="1"/>
    <row r="995080" s="1" customFormat="1"/>
    <row r="995081" s="1" customFormat="1"/>
    <row r="995082" s="1" customFormat="1"/>
    <row r="995083" s="1" customFormat="1"/>
    <row r="995084" s="1" customFormat="1"/>
    <row r="995085" s="1" customFormat="1"/>
    <row r="995086" s="1" customFormat="1"/>
    <row r="995087" s="1" customFormat="1"/>
    <row r="995088" s="1" customFormat="1"/>
    <row r="995089" s="1" customFormat="1"/>
    <row r="995090" s="1" customFormat="1"/>
    <row r="995091" s="1" customFormat="1"/>
    <row r="995092" s="1" customFormat="1"/>
    <row r="995093" s="1" customFormat="1"/>
    <row r="995094" s="1" customFormat="1"/>
    <row r="995095" s="1" customFormat="1"/>
    <row r="995096" s="1" customFormat="1"/>
    <row r="995097" s="1" customFormat="1"/>
    <row r="995098" s="1" customFormat="1"/>
    <row r="995099" s="1" customFormat="1"/>
    <row r="995100" s="1" customFormat="1"/>
    <row r="995101" s="1" customFormat="1"/>
    <row r="995102" s="1" customFormat="1"/>
    <row r="995103" s="1" customFormat="1"/>
    <row r="995104" s="1" customFormat="1"/>
    <row r="995105" s="1" customFormat="1"/>
    <row r="995106" s="1" customFormat="1"/>
    <row r="995107" s="1" customFormat="1"/>
    <row r="995108" s="1" customFormat="1"/>
    <row r="995109" s="1" customFormat="1"/>
    <row r="995110" s="1" customFormat="1"/>
    <row r="995111" s="1" customFormat="1"/>
    <row r="995112" s="1" customFormat="1"/>
    <row r="995113" s="1" customFormat="1"/>
    <row r="995114" s="1" customFormat="1"/>
    <row r="995115" s="1" customFormat="1"/>
    <row r="995116" s="1" customFormat="1"/>
    <row r="995117" s="1" customFormat="1"/>
    <row r="995118" s="1" customFormat="1"/>
    <row r="995119" s="1" customFormat="1"/>
    <row r="995120" s="1" customFormat="1"/>
    <row r="995121" s="1" customFormat="1"/>
    <row r="995122" s="1" customFormat="1"/>
    <row r="995123" s="1" customFormat="1"/>
    <row r="995124" s="1" customFormat="1"/>
    <row r="995125" s="1" customFormat="1"/>
    <row r="995126" s="1" customFormat="1"/>
    <row r="995127" s="1" customFormat="1"/>
    <row r="995128" s="1" customFormat="1"/>
    <row r="995129" s="1" customFormat="1"/>
    <row r="995130" s="1" customFormat="1"/>
    <row r="995131" s="1" customFormat="1"/>
    <row r="995132" s="1" customFormat="1"/>
    <row r="995133" s="1" customFormat="1"/>
    <row r="995134" s="1" customFormat="1"/>
    <row r="995135" s="1" customFormat="1"/>
    <row r="995136" s="1" customFormat="1"/>
    <row r="995137" s="1" customFormat="1"/>
    <row r="995138" s="1" customFormat="1"/>
    <row r="995139" s="1" customFormat="1"/>
    <row r="995140" s="1" customFormat="1"/>
    <row r="995141" s="1" customFormat="1"/>
    <row r="995142" s="1" customFormat="1"/>
    <row r="995143" s="1" customFormat="1"/>
    <row r="995144" s="1" customFormat="1"/>
    <row r="995145" s="1" customFormat="1"/>
    <row r="995146" s="1" customFormat="1"/>
    <row r="995147" s="1" customFormat="1"/>
    <row r="995148" s="1" customFormat="1"/>
    <row r="995149" s="1" customFormat="1"/>
    <row r="995150" s="1" customFormat="1"/>
    <row r="995151" s="1" customFormat="1"/>
    <row r="995152" s="1" customFormat="1"/>
    <row r="995153" s="1" customFormat="1"/>
    <row r="995154" s="1" customFormat="1"/>
    <row r="995155" s="1" customFormat="1"/>
    <row r="995156" s="1" customFormat="1"/>
    <row r="995157" s="1" customFormat="1"/>
    <row r="995158" s="1" customFormat="1"/>
    <row r="995159" s="1" customFormat="1"/>
    <row r="995160" s="1" customFormat="1"/>
    <row r="995161" s="1" customFormat="1"/>
    <row r="995162" s="1" customFormat="1"/>
    <row r="995163" s="1" customFormat="1"/>
    <row r="995164" s="1" customFormat="1"/>
    <row r="995165" s="1" customFormat="1"/>
    <row r="995166" s="1" customFormat="1"/>
    <row r="995167" s="1" customFormat="1"/>
    <row r="995168" s="1" customFormat="1"/>
    <row r="995169" s="1" customFormat="1"/>
    <row r="995170" s="1" customFormat="1"/>
    <row r="995171" s="1" customFormat="1"/>
    <row r="995172" s="1" customFormat="1"/>
    <row r="995173" s="1" customFormat="1"/>
    <row r="995174" s="1" customFormat="1"/>
    <row r="995175" s="1" customFormat="1"/>
    <row r="995176" s="1" customFormat="1"/>
    <row r="995177" s="1" customFormat="1"/>
    <row r="995178" s="1" customFormat="1"/>
    <row r="995179" s="1" customFormat="1"/>
    <row r="995180" s="1" customFormat="1"/>
    <row r="995181" s="1" customFormat="1"/>
    <row r="995182" s="1" customFormat="1"/>
    <row r="995183" s="1" customFormat="1"/>
    <row r="995184" s="1" customFormat="1"/>
    <row r="995185" s="1" customFormat="1"/>
    <row r="995186" s="1" customFormat="1"/>
    <row r="995187" s="1" customFormat="1"/>
    <row r="995188" s="1" customFormat="1"/>
    <row r="995189" s="1" customFormat="1"/>
    <row r="995190" s="1" customFormat="1"/>
    <row r="995191" s="1" customFormat="1"/>
    <row r="995192" s="1" customFormat="1"/>
    <row r="995193" s="1" customFormat="1"/>
    <row r="995194" s="1" customFormat="1"/>
    <row r="995195" s="1" customFormat="1"/>
    <row r="995196" s="1" customFormat="1"/>
    <row r="995197" s="1" customFormat="1"/>
    <row r="995198" s="1" customFormat="1"/>
    <row r="995199" s="1" customFormat="1"/>
    <row r="995200" s="1" customFormat="1"/>
    <row r="995201" s="1" customFormat="1"/>
    <row r="995202" s="1" customFormat="1"/>
    <row r="995203" s="1" customFormat="1"/>
    <row r="995204" s="1" customFormat="1"/>
    <row r="995205" s="1" customFormat="1"/>
    <row r="995206" s="1" customFormat="1"/>
    <row r="995207" s="1" customFormat="1"/>
    <row r="995208" s="1" customFormat="1"/>
    <row r="995209" s="1" customFormat="1"/>
    <row r="995210" s="1" customFormat="1"/>
    <row r="995211" s="1" customFormat="1"/>
    <row r="995212" s="1" customFormat="1"/>
    <row r="995213" s="1" customFormat="1"/>
    <row r="995214" s="1" customFormat="1"/>
    <row r="995215" s="1" customFormat="1"/>
    <row r="995216" s="1" customFormat="1"/>
    <row r="995217" s="1" customFormat="1"/>
    <row r="995218" s="1" customFormat="1"/>
    <row r="995219" s="1" customFormat="1"/>
    <row r="995220" s="1" customFormat="1"/>
    <row r="995221" s="1" customFormat="1"/>
    <row r="995222" s="1" customFormat="1"/>
    <row r="995223" s="1" customFormat="1"/>
    <row r="995224" s="1" customFormat="1"/>
    <row r="995225" s="1" customFormat="1"/>
    <row r="995226" s="1" customFormat="1"/>
    <row r="995227" s="1" customFormat="1"/>
    <row r="995228" s="1" customFormat="1"/>
    <row r="995229" s="1" customFormat="1"/>
    <row r="995230" s="1" customFormat="1"/>
    <row r="995231" s="1" customFormat="1"/>
    <row r="995232" s="1" customFormat="1"/>
    <row r="995233" s="1" customFormat="1"/>
    <row r="995234" s="1" customFormat="1"/>
    <row r="995235" s="1" customFormat="1"/>
    <row r="995236" s="1" customFormat="1"/>
    <row r="995237" s="1" customFormat="1"/>
    <row r="995238" s="1" customFormat="1"/>
    <row r="995239" s="1" customFormat="1"/>
    <row r="995240" s="1" customFormat="1"/>
    <row r="995241" s="1" customFormat="1"/>
    <row r="995242" s="1" customFormat="1"/>
    <row r="995243" s="1" customFormat="1"/>
    <row r="995244" s="1" customFormat="1"/>
    <row r="995245" s="1" customFormat="1"/>
    <row r="995246" s="1" customFormat="1"/>
    <row r="995247" s="1" customFormat="1"/>
    <row r="995248" s="1" customFormat="1"/>
    <row r="995249" s="1" customFormat="1"/>
    <row r="995250" s="1" customFormat="1"/>
    <row r="995251" s="1" customFormat="1"/>
    <row r="995252" s="1" customFormat="1"/>
    <row r="995253" s="1" customFormat="1"/>
    <row r="995254" s="1" customFormat="1"/>
    <row r="995255" s="1" customFormat="1"/>
    <row r="995256" s="1" customFormat="1"/>
    <row r="995257" s="1" customFormat="1"/>
    <row r="995258" s="1" customFormat="1"/>
    <row r="995259" s="1" customFormat="1"/>
    <row r="995260" s="1" customFormat="1"/>
    <row r="995261" s="1" customFormat="1"/>
    <row r="995262" s="1" customFormat="1"/>
    <row r="995263" s="1" customFormat="1"/>
    <row r="995264" s="1" customFormat="1"/>
    <row r="995265" s="1" customFormat="1"/>
    <row r="995266" s="1" customFormat="1"/>
    <row r="995267" s="1" customFormat="1"/>
    <row r="995268" s="1" customFormat="1"/>
    <row r="995269" s="1" customFormat="1"/>
    <row r="995270" s="1" customFormat="1"/>
    <row r="995271" s="1" customFormat="1"/>
    <row r="995272" s="1" customFormat="1"/>
    <row r="995273" s="1" customFormat="1"/>
    <row r="995274" s="1" customFormat="1"/>
    <row r="995275" s="1" customFormat="1"/>
    <row r="995276" s="1" customFormat="1"/>
    <row r="995277" s="1" customFormat="1"/>
    <row r="995278" s="1" customFormat="1"/>
    <row r="995279" s="1" customFormat="1"/>
    <row r="995280" s="1" customFormat="1"/>
    <row r="995281" s="1" customFormat="1"/>
    <row r="995282" s="1" customFormat="1"/>
    <row r="995283" s="1" customFormat="1"/>
    <row r="995284" s="1" customFormat="1"/>
    <row r="995285" s="1" customFormat="1"/>
    <row r="995286" s="1" customFormat="1"/>
    <row r="995287" s="1" customFormat="1"/>
    <row r="995288" s="1" customFormat="1"/>
    <row r="995289" s="1" customFormat="1"/>
    <row r="995290" s="1" customFormat="1"/>
    <row r="995291" s="1" customFormat="1"/>
    <row r="995292" s="1" customFormat="1"/>
    <row r="995293" s="1" customFormat="1"/>
    <row r="995294" s="1" customFormat="1"/>
    <row r="995295" s="1" customFormat="1"/>
    <row r="995296" s="1" customFormat="1"/>
    <row r="995297" s="1" customFormat="1"/>
    <row r="995298" s="1" customFormat="1"/>
    <row r="995299" s="1" customFormat="1"/>
    <row r="995300" s="1" customFormat="1"/>
    <row r="995301" s="1" customFormat="1"/>
    <row r="995302" s="1" customFormat="1"/>
    <row r="995303" s="1" customFormat="1"/>
    <row r="995304" s="1" customFormat="1"/>
    <row r="995305" s="1" customFormat="1"/>
    <row r="995306" s="1" customFormat="1"/>
    <row r="995307" s="1" customFormat="1"/>
    <row r="995308" s="1" customFormat="1"/>
    <row r="995309" s="1" customFormat="1"/>
    <row r="995310" s="1" customFormat="1"/>
    <row r="995311" s="1" customFormat="1"/>
    <row r="995312" s="1" customFormat="1"/>
    <row r="995313" s="1" customFormat="1"/>
    <row r="995314" s="1" customFormat="1"/>
    <row r="995315" s="1" customFormat="1"/>
    <row r="995316" s="1" customFormat="1"/>
    <row r="995317" s="1" customFormat="1"/>
    <row r="995318" s="1" customFormat="1"/>
    <row r="995319" s="1" customFormat="1"/>
    <row r="995320" s="1" customFormat="1"/>
    <row r="995321" s="1" customFormat="1"/>
    <row r="995322" s="1" customFormat="1"/>
    <row r="995323" s="1" customFormat="1"/>
    <row r="995324" s="1" customFormat="1"/>
    <row r="995325" s="1" customFormat="1"/>
    <row r="995326" s="1" customFormat="1"/>
    <row r="995327" s="1" customFormat="1"/>
    <row r="995328" s="1" customFormat="1"/>
    <row r="995329" s="1" customFormat="1"/>
    <row r="995330" s="1" customFormat="1"/>
    <row r="995331" s="1" customFormat="1"/>
    <row r="995332" s="1" customFormat="1"/>
    <row r="995333" s="1" customFormat="1"/>
    <row r="995334" s="1" customFormat="1"/>
    <row r="995335" s="1" customFormat="1"/>
    <row r="995336" s="1" customFormat="1"/>
    <row r="995337" s="1" customFormat="1"/>
    <row r="995338" s="1" customFormat="1"/>
    <row r="995339" s="1" customFormat="1"/>
    <row r="995340" s="1" customFormat="1"/>
    <row r="995341" s="1" customFormat="1"/>
    <row r="995342" s="1" customFormat="1"/>
    <row r="995343" s="1" customFormat="1"/>
    <row r="995344" s="1" customFormat="1"/>
    <row r="995345" s="1" customFormat="1"/>
    <row r="995346" s="1" customFormat="1"/>
    <row r="995347" s="1" customFormat="1"/>
    <row r="995348" s="1" customFormat="1"/>
    <row r="995349" s="1" customFormat="1"/>
    <row r="995350" s="1" customFormat="1"/>
    <row r="995351" s="1" customFormat="1"/>
    <row r="995352" s="1" customFormat="1"/>
    <row r="995353" s="1" customFormat="1"/>
    <row r="995354" s="1" customFormat="1"/>
    <row r="995355" s="1" customFormat="1"/>
    <row r="995356" s="1" customFormat="1"/>
    <row r="995357" s="1" customFormat="1"/>
    <row r="995358" s="1" customFormat="1"/>
    <row r="995359" s="1" customFormat="1"/>
    <row r="995360" s="1" customFormat="1"/>
    <row r="995361" s="1" customFormat="1"/>
    <row r="995362" s="1" customFormat="1"/>
    <row r="995363" s="1" customFormat="1"/>
    <row r="995364" s="1" customFormat="1"/>
    <row r="995365" s="1" customFormat="1"/>
    <row r="995366" s="1" customFormat="1"/>
    <row r="995367" s="1" customFormat="1"/>
    <row r="995368" s="1" customFormat="1"/>
    <row r="995369" s="1" customFormat="1"/>
    <row r="995370" s="1" customFormat="1"/>
    <row r="995371" s="1" customFormat="1"/>
    <row r="995372" s="1" customFormat="1"/>
    <row r="995373" s="1" customFormat="1"/>
    <row r="995374" s="1" customFormat="1"/>
    <row r="995375" s="1" customFormat="1"/>
    <row r="995376" s="1" customFormat="1"/>
    <row r="995377" s="1" customFormat="1"/>
    <row r="995378" s="1" customFormat="1"/>
    <row r="995379" s="1" customFormat="1"/>
    <row r="995380" s="1" customFormat="1"/>
    <row r="995381" s="1" customFormat="1"/>
    <row r="995382" s="1" customFormat="1"/>
    <row r="995383" s="1" customFormat="1"/>
    <row r="995384" s="1" customFormat="1"/>
    <row r="995385" s="1" customFormat="1"/>
    <row r="995386" s="1" customFormat="1"/>
    <row r="995387" s="1" customFormat="1"/>
    <row r="995388" s="1" customFormat="1"/>
    <row r="995389" s="1" customFormat="1"/>
    <row r="995390" s="1" customFormat="1"/>
    <row r="995391" s="1" customFormat="1"/>
    <row r="995392" s="1" customFormat="1"/>
    <row r="995393" s="1" customFormat="1"/>
    <row r="995394" s="1" customFormat="1"/>
    <row r="995395" s="1" customFormat="1"/>
    <row r="995396" s="1" customFormat="1"/>
    <row r="995397" s="1" customFormat="1"/>
    <row r="995398" s="1" customFormat="1"/>
    <row r="995399" s="1" customFormat="1"/>
    <row r="995400" s="1" customFormat="1"/>
    <row r="995401" s="1" customFormat="1"/>
    <row r="995402" s="1" customFormat="1"/>
    <row r="995403" s="1" customFormat="1"/>
    <row r="995404" s="1" customFormat="1"/>
    <row r="995405" s="1" customFormat="1"/>
    <row r="995406" s="1" customFormat="1"/>
    <row r="995407" s="1" customFormat="1"/>
    <row r="995408" s="1" customFormat="1"/>
    <row r="995409" s="1" customFormat="1"/>
    <row r="995410" s="1" customFormat="1"/>
    <row r="995411" s="1" customFormat="1"/>
    <row r="995412" s="1" customFormat="1"/>
    <row r="995413" s="1" customFormat="1"/>
    <row r="995414" s="1" customFormat="1"/>
    <row r="995415" s="1" customFormat="1"/>
    <row r="995416" s="1" customFormat="1"/>
    <row r="995417" s="1" customFormat="1"/>
    <row r="995418" s="1" customFormat="1"/>
    <row r="995419" s="1" customFormat="1"/>
    <row r="995420" s="1" customFormat="1"/>
    <row r="995421" s="1" customFormat="1"/>
    <row r="995422" s="1" customFormat="1"/>
    <row r="995423" s="1" customFormat="1"/>
    <row r="995424" s="1" customFormat="1"/>
    <row r="995425" s="1" customFormat="1"/>
    <row r="995426" s="1" customFormat="1"/>
    <row r="995427" s="1" customFormat="1"/>
    <row r="995428" s="1" customFormat="1"/>
    <row r="995429" s="1" customFormat="1"/>
    <row r="995430" s="1" customFormat="1"/>
    <row r="995431" s="1" customFormat="1"/>
    <row r="995432" s="1" customFormat="1"/>
    <row r="995433" s="1" customFormat="1"/>
    <row r="995434" s="1" customFormat="1"/>
    <row r="995435" s="1" customFormat="1"/>
    <row r="995436" s="1" customFormat="1"/>
    <row r="995437" s="1" customFormat="1"/>
    <row r="995438" s="1" customFormat="1"/>
    <row r="995439" s="1" customFormat="1"/>
    <row r="995440" s="1" customFormat="1"/>
    <row r="995441" s="1" customFormat="1"/>
    <row r="995442" s="1" customFormat="1"/>
    <row r="995443" s="1" customFormat="1"/>
    <row r="995444" s="1" customFormat="1"/>
    <row r="995445" s="1" customFormat="1"/>
    <row r="995446" s="1" customFormat="1"/>
    <row r="995447" s="1" customFormat="1"/>
    <row r="995448" s="1" customFormat="1"/>
    <row r="995449" s="1" customFormat="1"/>
    <row r="995450" s="1" customFormat="1"/>
    <row r="995451" s="1" customFormat="1"/>
    <row r="995452" s="1" customFormat="1"/>
    <row r="995453" s="1" customFormat="1"/>
    <row r="995454" s="1" customFormat="1"/>
    <row r="995455" s="1" customFormat="1"/>
    <row r="995456" s="1" customFormat="1"/>
    <row r="995457" s="1" customFormat="1"/>
    <row r="995458" s="1" customFormat="1"/>
    <row r="995459" s="1" customFormat="1"/>
    <row r="995460" s="1" customFormat="1"/>
    <row r="995461" s="1" customFormat="1"/>
    <row r="995462" s="1" customFormat="1"/>
    <row r="995463" s="1" customFormat="1"/>
    <row r="995464" s="1" customFormat="1"/>
    <row r="995465" s="1" customFormat="1"/>
    <row r="995466" s="1" customFormat="1"/>
    <row r="995467" s="1" customFormat="1"/>
    <row r="995468" s="1" customFormat="1"/>
    <row r="995469" s="1" customFormat="1"/>
    <row r="995470" s="1" customFormat="1"/>
    <row r="995471" s="1" customFormat="1"/>
    <row r="995472" s="1" customFormat="1"/>
    <row r="995473" s="1" customFormat="1"/>
    <row r="995474" s="1" customFormat="1"/>
    <row r="995475" s="1" customFormat="1"/>
    <row r="995476" s="1" customFormat="1"/>
    <row r="995477" s="1" customFormat="1"/>
    <row r="995478" s="1" customFormat="1"/>
    <row r="995479" s="1" customFormat="1"/>
    <row r="995480" s="1" customFormat="1"/>
    <row r="995481" s="1" customFormat="1"/>
    <row r="995482" s="1" customFormat="1"/>
    <row r="995483" s="1" customFormat="1"/>
    <row r="995484" s="1" customFormat="1"/>
    <row r="995485" s="1" customFormat="1"/>
    <row r="995486" s="1" customFormat="1"/>
    <row r="995487" s="1" customFormat="1"/>
    <row r="995488" s="1" customFormat="1"/>
    <row r="995489" s="1" customFormat="1"/>
    <row r="995490" s="1" customFormat="1"/>
    <row r="995491" s="1" customFormat="1"/>
    <row r="995492" s="1" customFormat="1"/>
    <row r="995493" s="1" customFormat="1"/>
    <row r="995494" s="1" customFormat="1"/>
    <row r="995495" s="1" customFormat="1"/>
    <row r="995496" s="1" customFormat="1"/>
    <row r="995497" s="1" customFormat="1"/>
    <row r="995498" s="1" customFormat="1"/>
    <row r="995499" s="1" customFormat="1"/>
    <row r="995500" s="1" customFormat="1"/>
    <row r="995501" s="1" customFormat="1"/>
    <row r="995502" s="1" customFormat="1"/>
    <row r="995503" s="1" customFormat="1"/>
    <row r="995504" s="1" customFormat="1"/>
    <row r="995505" s="1" customFormat="1"/>
    <row r="995506" s="1" customFormat="1"/>
    <row r="995507" s="1" customFormat="1"/>
    <row r="995508" s="1" customFormat="1"/>
    <row r="995509" s="1" customFormat="1"/>
    <row r="995510" s="1" customFormat="1"/>
    <row r="995511" s="1" customFormat="1"/>
    <row r="995512" s="1" customFormat="1"/>
    <row r="995513" s="1" customFormat="1"/>
    <row r="995514" s="1" customFormat="1"/>
    <row r="995515" s="1" customFormat="1"/>
    <row r="995516" s="1" customFormat="1"/>
    <row r="995517" s="1" customFormat="1"/>
    <row r="995518" s="1" customFormat="1"/>
    <row r="995519" s="1" customFormat="1"/>
    <row r="995520" s="1" customFormat="1"/>
    <row r="995521" s="1" customFormat="1"/>
    <row r="995522" s="1" customFormat="1"/>
    <row r="995523" s="1" customFormat="1"/>
    <row r="995524" s="1" customFormat="1"/>
    <row r="995525" s="1" customFormat="1"/>
    <row r="995526" s="1" customFormat="1"/>
    <row r="995527" s="1" customFormat="1"/>
    <row r="995528" s="1" customFormat="1"/>
    <row r="995529" s="1" customFormat="1"/>
    <row r="995530" s="1" customFormat="1"/>
    <row r="995531" s="1" customFormat="1"/>
    <row r="995532" s="1" customFormat="1"/>
    <row r="995533" s="1" customFormat="1"/>
    <row r="995534" s="1" customFormat="1"/>
    <row r="995535" s="1" customFormat="1"/>
    <row r="995536" s="1" customFormat="1"/>
    <row r="995537" s="1" customFormat="1"/>
    <row r="995538" s="1" customFormat="1"/>
    <row r="995539" s="1" customFormat="1"/>
    <row r="995540" s="1" customFormat="1"/>
    <row r="995541" s="1" customFormat="1"/>
    <row r="995542" s="1" customFormat="1"/>
    <row r="995543" s="1" customFormat="1"/>
    <row r="995544" s="1" customFormat="1"/>
    <row r="995545" s="1" customFormat="1"/>
    <row r="995546" s="1" customFormat="1"/>
    <row r="995547" s="1" customFormat="1"/>
    <row r="995548" s="1" customFormat="1"/>
    <row r="995549" s="1" customFormat="1"/>
    <row r="995550" s="1" customFormat="1"/>
    <row r="995551" s="1" customFormat="1"/>
    <row r="995552" s="1" customFormat="1"/>
    <row r="995553" s="1" customFormat="1"/>
    <row r="995554" s="1" customFormat="1"/>
    <row r="995555" s="1" customFormat="1"/>
    <row r="995556" s="1" customFormat="1"/>
    <row r="995557" s="1" customFormat="1"/>
    <row r="995558" s="1" customFormat="1"/>
    <row r="995559" s="1" customFormat="1"/>
    <row r="995560" s="1" customFormat="1"/>
    <row r="995561" s="1" customFormat="1"/>
    <row r="995562" s="1" customFormat="1"/>
    <row r="995563" s="1" customFormat="1"/>
    <row r="995564" s="1" customFormat="1"/>
    <row r="995565" s="1" customFormat="1"/>
    <row r="995566" s="1" customFormat="1"/>
    <row r="995567" s="1" customFormat="1"/>
    <row r="995568" s="1" customFormat="1"/>
    <row r="995569" s="1" customFormat="1"/>
    <row r="995570" s="1" customFormat="1"/>
    <row r="995571" s="1" customFormat="1"/>
    <row r="995572" s="1" customFormat="1"/>
    <row r="995573" s="1" customFormat="1"/>
    <row r="995574" s="1" customFormat="1"/>
    <row r="995575" s="1" customFormat="1"/>
    <row r="995576" s="1" customFormat="1"/>
    <row r="995577" s="1" customFormat="1"/>
    <row r="995578" s="1" customFormat="1"/>
    <row r="995579" s="1" customFormat="1"/>
    <row r="995580" s="1" customFormat="1"/>
    <row r="995581" s="1" customFormat="1"/>
    <row r="995582" s="1" customFormat="1"/>
    <row r="995583" s="1" customFormat="1"/>
    <row r="995584" s="1" customFormat="1"/>
    <row r="995585" s="1" customFormat="1"/>
    <row r="995586" s="1" customFormat="1"/>
    <row r="995587" s="1" customFormat="1"/>
    <row r="995588" s="1" customFormat="1"/>
    <row r="995589" s="1" customFormat="1"/>
    <row r="995590" s="1" customFormat="1"/>
    <row r="995591" s="1" customFormat="1"/>
    <row r="995592" s="1" customFormat="1"/>
    <row r="995593" s="1" customFormat="1"/>
    <row r="995594" s="1" customFormat="1"/>
    <row r="995595" s="1" customFormat="1"/>
    <row r="995596" s="1" customFormat="1"/>
    <row r="995597" s="1" customFormat="1"/>
    <row r="995598" s="1" customFormat="1"/>
    <row r="995599" s="1" customFormat="1"/>
    <row r="995600" s="1" customFormat="1"/>
    <row r="995601" s="1" customFormat="1"/>
    <row r="995602" s="1" customFormat="1"/>
    <row r="995603" s="1" customFormat="1"/>
    <row r="995604" s="1" customFormat="1"/>
    <row r="995605" s="1" customFormat="1"/>
    <row r="995606" s="1" customFormat="1"/>
    <row r="995607" s="1" customFormat="1"/>
    <row r="995608" s="1" customFormat="1"/>
    <row r="995609" s="1" customFormat="1"/>
    <row r="995610" s="1" customFormat="1"/>
    <row r="995611" s="1" customFormat="1"/>
    <row r="995612" s="1" customFormat="1"/>
    <row r="995613" s="1" customFormat="1"/>
    <row r="995614" s="1" customFormat="1"/>
    <row r="995615" s="1" customFormat="1"/>
    <row r="995616" s="1" customFormat="1"/>
    <row r="995617" s="1" customFormat="1"/>
    <row r="995618" s="1" customFormat="1"/>
    <row r="995619" s="1" customFormat="1"/>
    <row r="995620" s="1" customFormat="1"/>
    <row r="995621" s="1" customFormat="1"/>
    <row r="995622" s="1" customFormat="1"/>
    <row r="995623" s="1" customFormat="1"/>
    <row r="995624" s="1" customFormat="1"/>
    <row r="995625" s="1" customFormat="1"/>
    <row r="995626" s="1" customFormat="1"/>
    <row r="995627" s="1" customFormat="1"/>
    <row r="995628" s="1" customFormat="1"/>
    <row r="995629" s="1" customFormat="1"/>
    <row r="995630" s="1" customFormat="1"/>
    <row r="995631" s="1" customFormat="1"/>
    <row r="995632" s="1" customFormat="1"/>
    <row r="995633" s="1" customFormat="1"/>
    <row r="995634" s="1" customFormat="1"/>
    <row r="995635" s="1" customFormat="1"/>
    <row r="995636" s="1" customFormat="1"/>
    <row r="995637" s="1" customFormat="1"/>
    <row r="995638" s="1" customFormat="1"/>
    <row r="995639" s="1" customFormat="1"/>
    <row r="995640" s="1" customFormat="1"/>
    <row r="995641" s="1" customFormat="1"/>
    <row r="995642" s="1" customFormat="1"/>
    <row r="995643" s="1" customFormat="1"/>
    <row r="995644" s="1" customFormat="1"/>
    <row r="995645" s="1" customFormat="1"/>
    <row r="995646" s="1" customFormat="1"/>
    <row r="995647" s="1" customFormat="1"/>
    <row r="995648" s="1" customFormat="1"/>
    <row r="995649" s="1" customFormat="1"/>
    <row r="995650" s="1" customFormat="1"/>
    <row r="995651" s="1" customFormat="1"/>
    <row r="995652" s="1" customFormat="1"/>
    <row r="995653" s="1" customFormat="1"/>
    <row r="995654" s="1" customFormat="1"/>
    <row r="995655" s="1" customFormat="1"/>
    <row r="995656" s="1" customFormat="1"/>
    <row r="995657" s="1" customFormat="1"/>
    <row r="995658" s="1" customFormat="1"/>
    <row r="995659" s="1" customFormat="1"/>
    <row r="995660" s="1" customFormat="1"/>
    <row r="995661" s="1" customFormat="1"/>
    <row r="995662" s="1" customFormat="1"/>
    <row r="995663" s="1" customFormat="1"/>
    <row r="995664" s="1" customFormat="1"/>
    <row r="995665" s="1" customFormat="1"/>
    <row r="995666" s="1" customFormat="1"/>
    <row r="995667" s="1" customFormat="1"/>
    <row r="995668" s="1" customFormat="1"/>
    <row r="995669" s="1" customFormat="1"/>
    <row r="995670" s="1" customFormat="1"/>
    <row r="995671" s="1" customFormat="1"/>
    <row r="995672" s="1" customFormat="1"/>
    <row r="995673" s="1" customFormat="1"/>
    <row r="995674" s="1" customFormat="1"/>
    <row r="995675" s="1" customFormat="1"/>
    <row r="995676" s="1" customFormat="1"/>
    <row r="995677" s="1" customFormat="1"/>
    <row r="995678" s="1" customFormat="1"/>
    <row r="995679" s="1" customFormat="1"/>
    <row r="995680" s="1" customFormat="1"/>
    <row r="995681" s="1" customFormat="1"/>
    <row r="995682" s="1" customFormat="1"/>
    <row r="995683" s="1" customFormat="1"/>
    <row r="995684" s="1" customFormat="1"/>
    <row r="995685" s="1" customFormat="1"/>
    <row r="995686" s="1" customFormat="1"/>
    <row r="995687" s="1" customFormat="1"/>
    <row r="995688" s="1" customFormat="1"/>
    <row r="995689" s="1" customFormat="1"/>
    <row r="995690" s="1" customFormat="1"/>
    <row r="995691" s="1" customFormat="1"/>
    <row r="995692" s="1" customFormat="1"/>
    <row r="995693" s="1" customFormat="1"/>
    <row r="995694" s="1" customFormat="1"/>
    <row r="995695" s="1" customFormat="1"/>
    <row r="995696" s="1" customFormat="1"/>
    <row r="995697" s="1" customFormat="1"/>
    <row r="995698" s="1" customFormat="1"/>
    <row r="995699" s="1" customFormat="1"/>
    <row r="995700" s="1" customFormat="1"/>
    <row r="995701" s="1" customFormat="1"/>
    <row r="995702" s="1" customFormat="1"/>
    <row r="995703" s="1" customFormat="1"/>
    <row r="995704" s="1" customFormat="1"/>
    <row r="995705" s="1" customFormat="1"/>
    <row r="995706" s="1" customFormat="1"/>
    <row r="995707" s="1" customFormat="1"/>
    <row r="995708" s="1" customFormat="1"/>
    <row r="995709" s="1" customFormat="1"/>
    <row r="995710" s="1" customFormat="1"/>
    <row r="995711" s="1" customFormat="1"/>
    <row r="995712" s="1" customFormat="1"/>
    <row r="995713" s="1" customFormat="1"/>
    <row r="995714" s="1" customFormat="1"/>
    <row r="995715" s="1" customFormat="1"/>
    <row r="995716" s="1" customFormat="1"/>
    <row r="995717" s="1" customFormat="1"/>
    <row r="995718" s="1" customFormat="1"/>
    <row r="995719" s="1" customFormat="1"/>
    <row r="995720" s="1" customFormat="1"/>
    <row r="995721" s="1" customFormat="1"/>
    <row r="995722" s="1" customFormat="1"/>
    <row r="995723" s="1" customFormat="1"/>
    <row r="995724" s="1" customFormat="1"/>
    <row r="995725" s="1" customFormat="1"/>
    <row r="995726" s="1" customFormat="1"/>
    <row r="995727" s="1" customFormat="1"/>
    <row r="995728" s="1" customFormat="1"/>
    <row r="995729" s="1" customFormat="1"/>
    <row r="995730" s="1" customFormat="1"/>
    <row r="995731" s="1" customFormat="1"/>
    <row r="995732" s="1" customFormat="1"/>
    <row r="995733" s="1" customFormat="1"/>
    <row r="995734" s="1" customFormat="1"/>
    <row r="995735" s="1" customFormat="1"/>
    <row r="995736" s="1" customFormat="1"/>
    <row r="995737" s="1" customFormat="1"/>
    <row r="995738" s="1" customFormat="1"/>
    <row r="995739" s="1" customFormat="1"/>
    <row r="995740" s="1" customFormat="1"/>
    <row r="995741" s="1" customFormat="1"/>
    <row r="995742" s="1" customFormat="1"/>
    <row r="995743" s="1" customFormat="1"/>
    <row r="995744" s="1" customFormat="1"/>
    <row r="995745" s="1" customFormat="1"/>
    <row r="995746" s="1" customFormat="1"/>
    <row r="995747" s="1" customFormat="1"/>
    <row r="995748" s="1" customFormat="1"/>
    <row r="995749" s="1" customFormat="1"/>
    <row r="995750" s="1" customFormat="1"/>
    <row r="995751" s="1" customFormat="1"/>
    <row r="995752" s="1" customFormat="1"/>
    <row r="995753" s="1" customFormat="1"/>
    <row r="995754" s="1" customFormat="1"/>
    <row r="995755" s="1" customFormat="1"/>
    <row r="995756" s="1" customFormat="1"/>
    <row r="995757" s="1" customFormat="1"/>
    <row r="995758" s="1" customFormat="1"/>
    <row r="995759" s="1" customFormat="1"/>
    <row r="995760" s="1" customFormat="1"/>
    <row r="995761" s="1" customFormat="1"/>
    <row r="995762" s="1" customFormat="1"/>
    <row r="995763" s="1" customFormat="1"/>
    <row r="995764" s="1" customFormat="1"/>
    <row r="995765" s="1" customFormat="1"/>
    <row r="995766" s="1" customFormat="1"/>
    <row r="995767" s="1" customFormat="1"/>
    <row r="995768" s="1" customFormat="1"/>
    <row r="995769" s="1" customFormat="1"/>
    <row r="995770" s="1" customFormat="1"/>
    <row r="995771" s="1" customFormat="1"/>
    <row r="995772" s="1" customFormat="1"/>
    <row r="995773" s="1" customFormat="1"/>
    <row r="995774" s="1" customFormat="1"/>
    <row r="995775" s="1" customFormat="1"/>
    <row r="995776" s="1" customFormat="1"/>
    <row r="995777" s="1" customFormat="1"/>
    <row r="995778" s="1" customFormat="1"/>
    <row r="995779" s="1" customFormat="1"/>
    <row r="995780" s="1" customFormat="1"/>
    <row r="995781" s="1" customFormat="1"/>
    <row r="995782" s="1" customFormat="1"/>
    <row r="995783" s="1" customFormat="1"/>
    <row r="995784" s="1" customFormat="1"/>
    <row r="995785" s="1" customFormat="1"/>
    <row r="995786" s="1" customFormat="1"/>
    <row r="995787" s="1" customFormat="1"/>
    <row r="995788" s="1" customFormat="1"/>
    <row r="995789" s="1" customFormat="1"/>
    <row r="995790" s="1" customFormat="1"/>
    <row r="995791" s="1" customFormat="1"/>
    <row r="995792" s="1" customFormat="1"/>
    <row r="995793" s="1" customFormat="1"/>
    <row r="995794" s="1" customFormat="1"/>
    <row r="995795" s="1" customFormat="1"/>
    <row r="995796" s="1" customFormat="1"/>
    <row r="995797" s="1" customFormat="1"/>
    <row r="995798" s="1" customFormat="1"/>
    <row r="995799" s="1" customFormat="1"/>
    <row r="995800" s="1" customFormat="1"/>
    <row r="995801" s="1" customFormat="1"/>
    <row r="995802" s="1" customFormat="1"/>
    <row r="995803" s="1" customFormat="1"/>
    <row r="995804" s="1" customFormat="1"/>
    <row r="995805" s="1" customFormat="1"/>
    <row r="995806" s="1" customFormat="1"/>
    <row r="995807" s="1" customFormat="1"/>
    <row r="995808" s="1" customFormat="1"/>
    <row r="995809" s="1" customFormat="1"/>
    <row r="995810" s="1" customFormat="1"/>
    <row r="995811" s="1" customFormat="1"/>
    <row r="995812" s="1" customFormat="1"/>
    <row r="995813" s="1" customFormat="1"/>
    <row r="995814" s="1" customFormat="1"/>
    <row r="995815" s="1" customFormat="1"/>
    <row r="995816" s="1" customFormat="1"/>
    <row r="995817" s="1" customFormat="1"/>
    <row r="995818" s="1" customFormat="1"/>
    <row r="995819" s="1" customFormat="1"/>
    <row r="995820" s="1" customFormat="1"/>
    <row r="995821" s="1" customFormat="1"/>
    <row r="995822" s="1" customFormat="1"/>
    <row r="995823" s="1" customFormat="1"/>
    <row r="995824" s="1" customFormat="1"/>
    <row r="995825" s="1" customFormat="1"/>
    <row r="995826" s="1" customFormat="1"/>
    <row r="995827" s="1" customFormat="1"/>
    <row r="995828" s="1" customFormat="1"/>
    <row r="995829" s="1" customFormat="1"/>
    <row r="995830" s="1" customFormat="1"/>
    <row r="995831" s="1" customFormat="1"/>
    <row r="995832" s="1" customFormat="1"/>
    <row r="995833" s="1" customFormat="1"/>
    <row r="995834" s="1" customFormat="1"/>
    <row r="995835" s="1" customFormat="1"/>
    <row r="995836" s="1" customFormat="1"/>
    <row r="995837" s="1" customFormat="1"/>
    <row r="995838" s="1" customFormat="1"/>
    <row r="995839" s="1" customFormat="1"/>
    <row r="995840" s="1" customFormat="1"/>
    <row r="995841" s="1" customFormat="1"/>
    <row r="995842" s="1" customFormat="1"/>
    <row r="995843" s="1" customFormat="1"/>
    <row r="995844" s="1" customFormat="1"/>
    <row r="995845" s="1" customFormat="1"/>
    <row r="995846" s="1" customFormat="1"/>
    <row r="995847" s="1" customFormat="1"/>
    <row r="995848" s="1" customFormat="1"/>
    <row r="995849" s="1" customFormat="1"/>
    <row r="995850" s="1" customFormat="1"/>
    <row r="995851" s="1" customFormat="1"/>
    <row r="995852" s="1" customFormat="1"/>
    <row r="995853" s="1" customFormat="1"/>
    <row r="995854" s="1" customFormat="1"/>
    <row r="995855" s="1" customFormat="1"/>
    <row r="995856" s="1" customFormat="1"/>
    <row r="995857" s="1" customFormat="1"/>
    <row r="995858" s="1" customFormat="1"/>
    <row r="995859" s="1" customFormat="1"/>
    <row r="995860" s="1" customFormat="1"/>
    <row r="995861" s="1" customFormat="1"/>
    <row r="995862" s="1" customFormat="1"/>
    <row r="995863" s="1" customFormat="1"/>
    <row r="995864" s="1" customFormat="1"/>
    <row r="995865" s="1" customFormat="1"/>
    <row r="995866" s="1" customFormat="1"/>
    <row r="995867" s="1" customFormat="1"/>
    <row r="995868" s="1" customFormat="1"/>
    <row r="995869" s="1" customFormat="1"/>
    <row r="995870" s="1" customFormat="1"/>
    <row r="995871" s="1" customFormat="1"/>
    <row r="995872" s="1" customFormat="1"/>
    <row r="995873" s="1" customFormat="1"/>
    <row r="995874" s="1" customFormat="1"/>
    <row r="995875" s="1" customFormat="1"/>
    <row r="995876" s="1" customFormat="1"/>
    <row r="995877" s="1" customFormat="1"/>
    <row r="995878" s="1" customFormat="1"/>
    <row r="995879" s="1" customFormat="1"/>
    <row r="995880" s="1" customFormat="1"/>
    <row r="995881" s="1" customFormat="1"/>
    <row r="995882" s="1" customFormat="1"/>
    <row r="995883" s="1" customFormat="1"/>
    <row r="995884" s="1" customFormat="1"/>
    <row r="995885" s="1" customFormat="1"/>
    <row r="995886" s="1" customFormat="1"/>
    <row r="995887" s="1" customFormat="1"/>
    <row r="995888" s="1" customFormat="1"/>
    <row r="995889" s="1" customFormat="1"/>
    <row r="995890" s="1" customFormat="1"/>
    <row r="995891" s="1" customFormat="1"/>
    <row r="995892" s="1" customFormat="1"/>
    <row r="995893" s="1" customFormat="1"/>
    <row r="995894" s="1" customFormat="1"/>
    <row r="995895" s="1" customFormat="1"/>
    <row r="995896" s="1" customFormat="1"/>
    <row r="995897" s="1" customFormat="1"/>
    <row r="995898" s="1" customFormat="1"/>
    <row r="995899" s="1" customFormat="1"/>
    <row r="995900" s="1" customFormat="1"/>
    <row r="995901" s="1" customFormat="1"/>
    <row r="995902" s="1" customFormat="1"/>
    <row r="995903" s="1" customFormat="1"/>
    <row r="995904" s="1" customFormat="1"/>
    <row r="995905" s="1" customFormat="1"/>
    <row r="995906" s="1" customFormat="1"/>
    <row r="995907" s="1" customFormat="1"/>
    <row r="995908" s="1" customFormat="1"/>
    <row r="995909" s="1" customFormat="1"/>
    <row r="995910" s="1" customFormat="1"/>
    <row r="995911" s="1" customFormat="1"/>
    <row r="995912" s="1" customFormat="1"/>
    <row r="995913" s="1" customFormat="1"/>
    <row r="995914" s="1" customFormat="1"/>
    <row r="995915" s="1" customFormat="1"/>
    <row r="995916" s="1" customFormat="1"/>
    <row r="995917" s="1" customFormat="1"/>
    <row r="995918" s="1" customFormat="1"/>
    <row r="995919" s="1" customFormat="1"/>
    <row r="995920" s="1" customFormat="1"/>
    <row r="995921" s="1" customFormat="1"/>
    <row r="995922" s="1" customFormat="1"/>
    <row r="995923" s="1" customFormat="1"/>
    <row r="995924" s="1" customFormat="1"/>
    <row r="995925" s="1" customFormat="1"/>
    <row r="995926" s="1" customFormat="1"/>
    <row r="995927" s="1" customFormat="1"/>
    <row r="995928" s="1" customFormat="1"/>
    <row r="995929" s="1" customFormat="1"/>
    <row r="995930" s="1" customFormat="1"/>
    <row r="995931" s="1" customFormat="1"/>
    <row r="995932" s="1" customFormat="1"/>
    <row r="995933" s="1" customFormat="1"/>
    <row r="995934" s="1" customFormat="1"/>
    <row r="995935" s="1" customFormat="1"/>
    <row r="995936" s="1" customFormat="1"/>
    <row r="995937" s="1" customFormat="1"/>
    <row r="995938" s="1" customFormat="1"/>
    <row r="995939" s="1" customFormat="1"/>
    <row r="995940" s="1" customFormat="1"/>
    <row r="995941" s="1" customFormat="1"/>
    <row r="995942" s="1" customFormat="1"/>
    <row r="995943" s="1" customFormat="1"/>
    <row r="995944" s="1" customFormat="1"/>
    <row r="995945" s="1" customFormat="1"/>
    <row r="995946" s="1" customFormat="1"/>
    <row r="995947" s="1" customFormat="1"/>
    <row r="995948" s="1" customFormat="1"/>
    <row r="995949" s="1" customFormat="1"/>
    <row r="995950" s="1" customFormat="1"/>
    <row r="995951" s="1" customFormat="1"/>
    <row r="995952" s="1" customFormat="1"/>
    <row r="995953" s="1" customFormat="1"/>
    <row r="995954" s="1" customFormat="1"/>
    <row r="995955" s="1" customFormat="1"/>
    <row r="995956" s="1" customFormat="1"/>
    <row r="995957" s="1" customFormat="1"/>
    <row r="995958" s="1" customFormat="1"/>
    <row r="995959" s="1" customFormat="1"/>
    <row r="995960" s="1" customFormat="1"/>
    <row r="995961" s="1" customFormat="1"/>
    <row r="995962" s="1" customFormat="1"/>
    <row r="995963" s="1" customFormat="1"/>
    <row r="995964" s="1" customFormat="1"/>
    <row r="995965" s="1" customFormat="1"/>
    <row r="995966" s="1" customFormat="1"/>
    <row r="995967" s="1" customFormat="1"/>
    <row r="995968" s="1" customFormat="1"/>
    <row r="995969" s="1" customFormat="1"/>
    <row r="995970" s="1" customFormat="1"/>
    <row r="995971" s="1" customFormat="1"/>
    <row r="995972" s="1" customFormat="1"/>
    <row r="995973" s="1" customFormat="1"/>
    <row r="995974" s="1" customFormat="1"/>
    <row r="995975" s="1" customFormat="1"/>
    <row r="995976" s="1" customFormat="1"/>
    <row r="995977" s="1" customFormat="1"/>
    <row r="995978" s="1" customFormat="1"/>
    <row r="995979" s="1" customFormat="1"/>
    <row r="995980" s="1" customFormat="1"/>
    <row r="995981" s="1" customFormat="1"/>
    <row r="995982" s="1" customFormat="1"/>
    <row r="995983" s="1" customFormat="1"/>
    <row r="995984" s="1" customFormat="1"/>
    <row r="995985" s="1" customFormat="1"/>
    <row r="995986" s="1" customFormat="1"/>
    <row r="995987" s="1" customFormat="1"/>
    <row r="995988" s="1" customFormat="1"/>
    <row r="995989" s="1" customFormat="1"/>
    <row r="995990" s="1" customFormat="1"/>
    <row r="995991" s="1" customFormat="1"/>
    <row r="995992" s="1" customFormat="1"/>
    <row r="995993" s="1" customFormat="1"/>
    <row r="995994" s="1" customFormat="1"/>
    <row r="995995" s="1" customFormat="1"/>
    <row r="995996" s="1" customFormat="1"/>
    <row r="995997" s="1" customFormat="1"/>
    <row r="995998" s="1" customFormat="1"/>
    <row r="995999" s="1" customFormat="1"/>
    <row r="996000" s="1" customFormat="1"/>
    <row r="996001" s="1" customFormat="1"/>
    <row r="996002" s="1" customFormat="1"/>
    <row r="996003" s="1" customFormat="1"/>
    <row r="996004" s="1" customFormat="1"/>
    <row r="996005" s="1" customFormat="1"/>
    <row r="996006" s="1" customFormat="1"/>
    <row r="996007" s="1" customFormat="1"/>
    <row r="996008" s="1" customFormat="1"/>
    <row r="996009" s="1" customFormat="1"/>
    <row r="996010" s="1" customFormat="1"/>
    <row r="996011" s="1" customFormat="1"/>
    <row r="996012" s="1" customFormat="1"/>
    <row r="996013" s="1" customFormat="1"/>
    <row r="996014" s="1" customFormat="1"/>
    <row r="996015" s="1" customFormat="1"/>
    <row r="996016" s="1" customFormat="1"/>
    <row r="996017" s="1" customFormat="1"/>
    <row r="996018" s="1" customFormat="1"/>
    <row r="996019" s="1" customFormat="1"/>
    <row r="996020" s="1" customFormat="1"/>
    <row r="996021" s="1" customFormat="1"/>
    <row r="996022" s="1" customFormat="1"/>
    <row r="996023" s="1" customFormat="1"/>
    <row r="996024" s="1" customFormat="1"/>
    <row r="996025" s="1" customFormat="1"/>
    <row r="996026" s="1" customFormat="1"/>
    <row r="996027" s="1" customFormat="1"/>
    <row r="996028" s="1" customFormat="1"/>
    <row r="996029" s="1" customFormat="1"/>
    <row r="996030" s="1" customFormat="1"/>
    <row r="996031" s="1" customFormat="1"/>
    <row r="996032" s="1" customFormat="1"/>
    <row r="996033" s="1" customFormat="1"/>
    <row r="996034" s="1" customFormat="1"/>
    <row r="996035" s="1" customFormat="1"/>
    <row r="996036" s="1" customFormat="1"/>
    <row r="996037" s="1" customFormat="1"/>
    <row r="996038" s="1" customFormat="1"/>
    <row r="996039" s="1" customFormat="1"/>
    <row r="996040" s="1" customFormat="1"/>
    <row r="996041" s="1" customFormat="1"/>
    <row r="996042" s="1" customFormat="1"/>
    <row r="996043" s="1" customFormat="1"/>
    <row r="996044" s="1" customFormat="1"/>
    <row r="996045" s="1" customFormat="1"/>
    <row r="996046" s="1" customFormat="1"/>
    <row r="996047" s="1" customFormat="1"/>
    <row r="996048" s="1" customFormat="1"/>
    <row r="996049" s="1" customFormat="1"/>
    <row r="996050" s="1" customFormat="1"/>
    <row r="996051" s="1" customFormat="1"/>
    <row r="996052" s="1" customFormat="1"/>
    <row r="996053" s="1" customFormat="1"/>
    <row r="996054" s="1" customFormat="1"/>
    <row r="996055" s="1" customFormat="1"/>
    <row r="996056" s="1" customFormat="1"/>
    <row r="996057" s="1" customFormat="1"/>
    <row r="996058" s="1" customFormat="1"/>
    <row r="996059" s="1" customFormat="1"/>
    <row r="996060" s="1" customFormat="1"/>
    <row r="996061" s="1" customFormat="1"/>
    <row r="996062" s="1" customFormat="1"/>
    <row r="996063" s="1" customFormat="1"/>
    <row r="996064" s="1" customFormat="1"/>
    <row r="996065" s="1" customFormat="1"/>
    <row r="996066" s="1" customFormat="1"/>
    <row r="996067" s="1" customFormat="1"/>
    <row r="996068" s="1" customFormat="1"/>
    <row r="996069" s="1" customFormat="1"/>
    <row r="996070" s="1" customFormat="1"/>
    <row r="996071" s="1" customFormat="1"/>
    <row r="996072" s="1" customFormat="1"/>
    <row r="996073" s="1" customFormat="1"/>
    <row r="996074" s="1" customFormat="1"/>
    <row r="996075" s="1" customFormat="1"/>
    <row r="996076" s="1" customFormat="1"/>
    <row r="996077" s="1" customFormat="1"/>
    <row r="996078" s="1" customFormat="1"/>
    <row r="996079" s="1" customFormat="1"/>
    <row r="996080" s="1" customFormat="1"/>
    <row r="996081" s="1" customFormat="1"/>
    <row r="996082" s="1" customFormat="1"/>
    <row r="996083" s="1" customFormat="1"/>
    <row r="996084" s="1" customFormat="1"/>
    <row r="996085" s="1" customFormat="1"/>
    <row r="996086" s="1" customFormat="1"/>
    <row r="996087" s="1" customFormat="1"/>
    <row r="996088" s="1" customFormat="1"/>
    <row r="996089" s="1" customFormat="1"/>
    <row r="996090" s="1" customFormat="1"/>
    <row r="996091" s="1" customFormat="1"/>
    <row r="996092" s="1" customFormat="1"/>
    <row r="996093" s="1" customFormat="1"/>
    <row r="996094" s="1" customFormat="1"/>
    <row r="996095" s="1" customFormat="1"/>
    <row r="996096" s="1" customFormat="1"/>
    <row r="996097" s="1" customFormat="1"/>
    <row r="996098" s="1" customFormat="1"/>
    <row r="996099" s="1" customFormat="1"/>
    <row r="996100" s="1" customFormat="1"/>
    <row r="996101" s="1" customFormat="1"/>
    <row r="996102" s="1" customFormat="1"/>
    <row r="996103" s="1" customFormat="1"/>
    <row r="996104" s="1" customFormat="1"/>
    <row r="996105" s="1" customFormat="1"/>
    <row r="996106" s="1" customFormat="1"/>
    <row r="996107" s="1" customFormat="1"/>
    <row r="996108" s="1" customFormat="1"/>
    <row r="996109" s="1" customFormat="1"/>
    <row r="996110" s="1" customFormat="1"/>
    <row r="996111" s="1" customFormat="1"/>
    <row r="996112" s="1" customFormat="1"/>
    <row r="996113" s="1" customFormat="1"/>
    <row r="996114" s="1" customFormat="1"/>
    <row r="996115" s="1" customFormat="1"/>
    <row r="996116" s="1" customFormat="1"/>
    <row r="996117" s="1" customFormat="1"/>
    <row r="996118" s="1" customFormat="1"/>
    <row r="996119" s="1" customFormat="1"/>
    <row r="996120" s="1" customFormat="1"/>
    <row r="996121" s="1" customFormat="1"/>
    <row r="996122" s="1" customFormat="1"/>
    <row r="996123" s="1" customFormat="1"/>
    <row r="996124" s="1" customFormat="1"/>
    <row r="996125" s="1" customFormat="1"/>
    <row r="996126" s="1" customFormat="1"/>
    <row r="996127" s="1" customFormat="1"/>
    <row r="996128" s="1" customFormat="1"/>
    <row r="996129" s="1" customFormat="1"/>
    <row r="996130" s="1" customFormat="1"/>
    <row r="996131" s="1" customFormat="1"/>
    <row r="996132" s="1" customFormat="1"/>
    <row r="996133" s="1" customFormat="1"/>
    <row r="996134" s="1" customFormat="1"/>
    <row r="996135" s="1" customFormat="1"/>
    <row r="996136" s="1" customFormat="1"/>
    <row r="996137" s="1" customFormat="1"/>
    <row r="996138" s="1" customFormat="1"/>
    <row r="996139" s="1" customFormat="1"/>
    <row r="996140" s="1" customFormat="1"/>
    <row r="996141" s="1" customFormat="1"/>
    <row r="996142" s="1" customFormat="1"/>
    <row r="996143" s="1" customFormat="1"/>
    <row r="996144" s="1" customFormat="1"/>
    <row r="996145" s="1" customFormat="1"/>
    <row r="996146" s="1" customFormat="1"/>
    <row r="996147" s="1" customFormat="1"/>
    <row r="996148" s="1" customFormat="1"/>
    <row r="996149" s="1" customFormat="1"/>
    <row r="996150" s="1" customFormat="1"/>
    <row r="996151" s="1" customFormat="1"/>
    <row r="996152" s="1" customFormat="1"/>
    <row r="996153" s="1" customFormat="1"/>
    <row r="996154" s="1" customFormat="1"/>
    <row r="996155" s="1" customFormat="1"/>
    <row r="996156" s="1" customFormat="1"/>
    <row r="996157" s="1" customFormat="1"/>
    <row r="996158" s="1" customFormat="1"/>
    <row r="996159" s="1" customFormat="1"/>
    <row r="996160" s="1" customFormat="1"/>
    <row r="996161" s="1" customFormat="1"/>
    <row r="996162" s="1" customFormat="1"/>
    <row r="996163" s="1" customFormat="1"/>
    <row r="996164" s="1" customFormat="1"/>
    <row r="996165" s="1" customFormat="1"/>
    <row r="996166" s="1" customFormat="1"/>
    <row r="996167" s="1" customFormat="1"/>
    <row r="996168" s="1" customFormat="1"/>
    <row r="996169" s="1" customFormat="1"/>
    <row r="996170" s="1" customFormat="1"/>
    <row r="996171" s="1" customFormat="1"/>
    <row r="996172" s="1" customFormat="1"/>
    <row r="996173" s="1" customFormat="1"/>
    <row r="996174" s="1" customFormat="1"/>
    <row r="996175" s="1" customFormat="1"/>
    <row r="996176" s="1" customFormat="1"/>
    <row r="996177" s="1" customFormat="1"/>
    <row r="996178" s="1" customFormat="1"/>
    <row r="996179" s="1" customFormat="1"/>
    <row r="996180" s="1" customFormat="1"/>
    <row r="996181" s="1" customFormat="1"/>
    <row r="996182" s="1" customFormat="1"/>
    <row r="996183" s="1" customFormat="1"/>
    <row r="996184" s="1" customFormat="1"/>
    <row r="996185" s="1" customFormat="1"/>
    <row r="996186" s="1" customFormat="1"/>
    <row r="996187" s="1" customFormat="1"/>
    <row r="996188" s="1" customFormat="1"/>
    <row r="996189" s="1" customFormat="1"/>
    <row r="996190" s="1" customFormat="1"/>
    <row r="996191" s="1" customFormat="1"/>
    <row r="996192" s="1" customFormat="1"/>
    <row r="996193" s="1" customFormat="1"/>
    <row r="996194" s="1" customFormat="1"/>
    <row r="996195" s="1" customFormat="1"/>
    <row r="996196" s="1" customFormat="1"/>
    <row r="996197" s="1" customFormat="1"/>
    <row r="996198" s="1" customFormat="1"/>
    <row r="996199" s="1" customFormat="1"/>
    <row r="996200" s="1" customFormat="1"/>
    <row r="996201" s="1" customFormat="1"/>
    <row r="996202" s="1" customFormat="1"/>
    <row r="996203" s="1" customFormat="1"/>
    <row r="996204" s="1" customFormat="1"/>
    <row r="996205" s="1" customFormat="1"/>
    <row r="996206" s="1" customFormat="1"/>
    <row r="996207" s="1" customFormat="1"/>
    <row r="996208" s="1" customFormat="1"/>
    <row r="996209" s="1" customFormat="1"/>
    <row r="996210" s="1" customFormat="1"/>
    <row r="996211" s="1" customFormat="1"/>
    <row r="996212" s="1" customFormat="1"/>
    <row r="996213" s="1" customFormat="1"/>
    <row r="996214" s="1" customFormat="1"/>
    <row r="996215" s="1" customFormat="1"/>
    <row r="996216" s="1" customFormat="1"/>
    <row r="996217" s="1" customFormat="1"/>
    <row r="996218" s="1" customFormat="1"/>
    <row r="996219" s="1" customFormat="1"/>
    <row r="996220" s="1" customFormat="1"/>
    <row r="996221" s="1" customFormat="1"/>
    <row r="996222" s="1" customFormat="1"/>
    <row r="996223" s="1" customFormat="1"/>
    <row r="996224" s="1" customFormat="1"/>
    <row r="996225" s="1" customFormat="1"/>
    <row r="996226" s="1" customFormat="1"/>
    <row r="996227" s="1" customFormat="1"/>
    <row r="996228" s="1" customFormat="1"/>
    <row r="996229" s="1" customFormat="1"/>
    <row r="996230" s="1" customFormat="1"/>
    <row r="996231" s="1" customFormat="1"/>
    <row r="996232" s="1" customFormat="1"/>
    <row r="996233" s="1" customFormat="1"/>
    <row r="996234" s="1" customFormat="1"/>
    <row r="996235" s="1" customFormat="1"/>
    <row r="996236" s="1" customFormat="1"/>
    <row r="996237" s="1" customFormat="1"/>
    <row r="996238" s="1" customFormat="1"/>
    <row r="996239" s="1" customFormat="1"/>
    <row r="996240" s="1" customFormat="1"/>
    <row r="996241" s="1" customFormat="1"/>
    <row r="996242" s="1" customFormat="1"/>
    <row r="996243" s="1" customFormat="1"/>
    <row r="996244" s="1" customFormat="1"/>
    <row r="996245" s="1" customFormat="1"/>
    <row r="996246" s="1" customFormat="1"/>
    <row r="996247" s="1" customFormat="1"/>
    <row r="996248" s="1" customFormat="1"/>
    <row r="996249" s="1" customFormat="1"/>
    <row r="996250" s="1" customFormat="1"/>
    <row r="996251" s="1" customFormat="1"/>
    <row r="996252" s="1" customFormat="1"/>
    <row r="996253" s="1" customFormat="1"/>
    <row r="996254" s="1" customFormat="1"/>
    <row r="996255" s="1" customFormat="1"/>
    <row r="996256" s="1" customFormat="1"/>
    <row r="996257" s="1" customFormat="1"/>
    <row r="996258" s="1" customFormat="1"/>
    <row r="996259" s="1" customFormat="1"/>
    <row r="996260" s="1" customFormat="1"/>
    <row r="996261" s="1" customFormat="1"/>
    <row r="996262" s="1" customFormat="1"/>
    <row r="996263" s="1" customFormat="1"/>
    <row r="996264" s="1" customFormat="1"/>
    <row r="996265" s="1" customFormat="1"/>
    <row r="996266" s="1" customFormat="1"/>
    <row r="996267" s="1" customFormat="1"/>
    <row r="996268" s="1" customFormat="1"/>
    <row r="996269" s="1" customFormat="1"/>
    <row r="996270" s="1" customFormat="1"/>
    <row r="996271" s="1" customFormat="1"/>
    <row r="996272" s="1" customFormat="1"/>
    <row r="996273" s="1" customFormat="1"/>
    <row r="996274" s="1" customFormat="1"/>
    <row r="996275" s="1" customFormat="1"/>
    <row r="996276" s="1" customFormat="1"/>
    <row r="996277" s="1" customFormat="1"/>
    <row r="996278" s="1" customFormat="1"/>
    <row r="996279" s="1" customFormat="1"/>
    <row r="996280" s="1" customFormat="1"/>
    <row r="996281" s="1" customFormat="1"/>
    <row r="996282" s="1" customFormat="1"/>
    <row r="996283" s="1" customFormat="1"/>
    <row r="996284" s="1" customFormat="1"/>
    <row r="996285" s="1" customFormat="1"/>
    <row r="996286" s="1" customFormat="1"/>
    <row r="996287" s="1" customFormat="1"/>
    <row r="996288" s="1" customFormat="1"/>
    <row r="996289" s="1" customFormat="1"/>
    <row r="996290" s="1" customFormat="1"/>
    <row r="996291" s="1" customFormat="1"/>
    <row r="996292" s="1" customFormat="1"/>
    <row r="996293" s="1" customFormat="1"/>
    <row r="996294" s="1" customFormat="1"/>
    <row r="996295" s="1" customFormat="1"/>
    <row r="996296" s="1" customFormat="1"/>
    <row r="996297" s="1" customFormat="1"/>
    <row r="996298" s="1" customFormat="1"/>
    <row r="996299" s="1" customFormat="1"/>
    <row r="996300" s="1" customFormat="1"/>
    <row r="996301" s="1" customFormat="1"/>
    <row r="996302" s="1" customFormat="1"/>
    <row r="996303" s="1" customFormat="1"/>
    <row r="996304" s="1" customFormat="1"/>
    <row r="996305" s="1" customFormat="1"/>
    <row r="996306" s="1" customFormat="1"/>
    <row r="996307" s="1" customFormat="1"/>
    <row r="996308" s="1" customFormat="1"/>
    <row r="996309" s="1" customFormat="1"/>
    <row r="996310" s="1" customFormat="1"/>
    <row r="996311" s="1" customFormat="1"/>
    <row r="996312" s="1" customFormat="1"/>
    <row r="996313" s="1" customFormat="1"/>
    <row r="996314" s="1" customFormat="1"/>
    <row r="996315" s="1" customFormat="1"/>
    <row r="996316" s="1" customFormat="1"/>
    <row r="996317" s="1" customFormat="1"/>
    <row r="996318" s="1" customFormat="1"/>
    <row r="996319" s="1" customFormat="1"/>
    <row r="996320" s="1" customFormat="1"/>
    <row r="996321" s="1" customFormat="1"/>
    <row r="996322" s="1" customFormat="1"/>
    <row r="996323" s="1" customFormat="1"/>
    <row r="996324" s="1" customFormat="1"/>
    <row r="996325" s="1" customFormat="1"/>
    <row r="996326" s="1" customFormat="1"/>
    <row r="996327" s="1" customFormat="1"/>
    <row r="996328" s="1" customFormat="1"/>
    <row r="996329" s="1" customFormat="1"/>
    <row r="996330" s="1" customFormat="1"/>
    <row r="996331" s="1" customFormat="1"/>
    <row r="996332" s="1" customFormat="1"/>
    <row r="996333" s="1" customFormat="1"/>
    <row r="996334" s="1" customFormat="1"/>
    <row r="996335" s="1" customFormat="1"/>
    <row r="996336" s="1" customFormat="1"/>
    <row r="996337" s="1" customFormat="1"/>
    <row r="996338" s="1" customFormat="1"/>
    <row r="996339" s="1" customFormat="1"/>
    <row r="996340" s="1" customFormat="1"/>
    <row r="996341" s="1" customFormat="1"/>
    <row r="996342" s="1" customFormat="1"/>
    <row r="996343" s="1" customFormat="1"/>
    <row r="996344" s="1" customFormat="1"/>
    <row r="996345" s="1" customFormat="1"/>
    <row r="996346" s="1" customFormat="1"/>
    <row r="996347" s="1" customFormat="1"/>
    <row r="996348" s="1" customFormat="1"/>
    <row r="996349" s="1" customFormat="1"/>
    <row r="996350" s="1" customFormat="1"/>
    <row r="996351" s="1" customFormat="1"/>
    <row r="996352" s="1" customFormat="1"/>
    <row r="996353" s="1" customFormat="1"/>
    <row r="996354" s="1" customFormat="1"/>
    <row r="996355" s="1" customFormat="1"/>
    <row r="996356" s="1" customFormat="1"/>
    <row r="996357" s="1" customFormat="1"/>
    <row r="996358" s="1" customFormat="1"/>
    <row r="996359" s="1" customFormat="1"/>
    <row r="996360" s="1" customFormat="1"/>
    <row r="996361" s="1" customFormat="1"/>
    <row r="996362" s="1" customFormat="1"/>
    <row r="996363" s="1" customFormat="1"/>
    <row r="996364" s="1" customFormat="1"/>
    <row r="996365" s="1" customFormat="1"/>
    <row r="996366" s="1" customFormat="1"/>
    <row r="996367" s="1" customFormat="1"/>
    <row r="996368" s="1" customFormat="1"/>
    <row r="996369" s="1" customFormat="1"/>
    <row r="996370" s="1" customFormat="1"/>
    <row r="996371" s="1" customFormat="1"/>
    <row r="996372" s="1" customFormat="1"/>
    <row r="996373" s="1" customFormat="1"/>
    <row r="996374" s="1" customFormat="1"/>
    <row r="996375" s="1" customFormat="1"/>
    <row r="996376" s="1" customFormat="1"/>
    <row r="996377" s="1" customFormat="1"/>
    <row r="996378" s="1" customFormat="1"/>
    <row r="996379" s="1" customFormat="1"/>
    <row r="996380" s="1" customFormat="1"/>
    <row r="996381" s="1" customFormat="1"/>
    <row r="996382" s="1" customFormat="1"/>
    <row r="996383" s="1" customFormat="1"/>
    <row r="996384" s="1" customFormat="1"/>
    <row r="996385" s="1" customFormat="1"/>
    <row r="996386" s="1" customFormat="1"/>
    <row r="996387" s="1" customFormat="1"/>
    <row r="996388" s="1" customFormat="1"/>
    <row r="996389" s="1" customFormat="1"/>
    <row r="996390" s="1" customFormat="1"/>
    <row r="996391" s="1" customFormat="1"/>
    <row r="996392" s="1" customFormat="1"/>
    <row r="996393" s="1" customFormat="1"/>
    <row r="996394" s="1" customFormat="1"/>
    <row r="996395" s="1" customFormat="1"/>
    <row r="996396" s="1" customFormat="1"/>
    <row r="996397" s="1" customFormat="1"/>
    <row r="996398" s="1" customFormat="1"/>
    <row r="996399" s="1" customFormat="1"/>
    <row r="996400" s="1" customFormat="1"/>
    <row r="996401" s="1" customFormat="1"/>
    <row r="996402" s="1" customFormat="1"/>
    <row r="996403" s="1" customFormat="1"/>
    <row r="996404" s="1" customFormat="1"/>
    <row r="996405" s="1" customFormat="1"/>
    <row r="996406" s="1" customFormat="1"/>
    <row r="996407" s="1" customFormat="1"/>
    <row r="996408" s="1" customFormat="1"/>
    <row r="996409" s="1" customFormat="1"/>
    <row r="996410" s="1" customFormat="1"/>
    <row r="996411" s="1" customFormat="1"/>
    <row r="996412" s="1" customFormat="1"/>
    <row r="996413" s="1" customFormat="1"/>
    <row r="996414" s="1" customFormat="1"/>
    <row r="996415" s="1" customFormat="1"/>
    <row r="996416" s="1" customFormat="1"/>
    <row r="996417" s="1" customFormat="1"/>
    <row r="996418" s="1" customFormat="1"/>
    <row r="996419" s="1" customFormat="1"/>
    <row r="996420" s="1" customFormat="1"/>
    <row r="996421" s="1" customFormat="1"/>
    <row r="996422" s="1" customFormat="1"/>
    <row r="996423" s="1" customFormat="1"/>
    <row r="996424" s="1" customFormat="1"/>
    <row r="996425" s="1" customFormat="1"/>
    <row r="996426" s="1" customFormat="1"/>
    <row r="996427" s="1" customFormat="1"/>
    <row r="996428" s="1" customFormat="1"/>
    <row r="996429" s="1" customFormat="1"/>
    <row r="996430" s="1" customFormat="1"/>
    <row r="996431" s="1" customFormat="1"/>
    <row r="996432" s="1" customFormat="1"/>
    <row r="996433" s="1" customFormat="1"/>
    <row r="996434" s="1" customFormat="1"/>
    <row r="996435" s="1" customFormat="1"/>
    <row r="996436" s="1" customFormat="1"/>
    <row r="996437" s="1" customFormat="1"/>
    <row r="996438" s="1" customFormat="1"/>
    <row r="996439" s="1" customFormat="1"/>
    <row r="996440" s="1" customFormat="1"/>
    <row r="996441" s="1" customFormat="1"/>
    <row r="996442" s="1" customFormat="1"/>
    <row r="996443" s="1" customFormat="1"/>
    <row r="996444" s="1" customFormat="1"/>
    <row r="996445" s="1" customFormat="1"/>
    <row r="996446" s="1" customFormat="1"/>
    <row r="996447" s="1" customFormat="1"/>
    <row r="996448" s="1" customFormat="1"/>
    <row r="996449" s="1" customFormat="1"/>
    <row r="996450" s="1" customFormat="1"/>
    <row r="996451" s="1" customFormat="1"/>
    <row r="996452" s="1" customFormat="1"/>
    <row r="996453" s="1" customFormat="1"/>
    <row r="996454" s="1" customFormat="1"/>
    <row r="996455" s="1" customFormat="1"/>
    <row r="996456" s="1" customFormat="1"/>
    <row r="996457" s="1" customFormat="1"/>
    <row r="996458" s="1" customFormat="1"/>
    <row r="996459" s="1" customFormat="1"/>
    <row r="996460" s="1" customFormat="1"/>
    <row r="996461" s="1" customFormat="1"/>
    <row r="996462" s="1" customFormat="1"/>
    <row r="996463" s="1" customFormat="1"/>
    <row r="996464" s="1" customFormat="1"/>
    <row r="996465" s="1" customFormat="1"/>
    <row r="996466" s="1" customFormat="1"/>
    <row r="996467" s="1" customFormat="1"/>
    <row r="996468" s="1" customFormat="1"/>
    <row r="996469" s="1" customFormat="1"/>
    <row r="996470" s="1" customFormat="1"/>
    <row r="996471" s="1" customFormat="1"/>
    <row r="996472" s="1" customFormat="1"/>
    <row r="996473" s="1" customFormat="1"/>
    <row r="996474" s="1" customFormat="1"/>
    <row r="996475" s="1" customFormat="1"/>
    <row r="996476" s="1" customFormat="1"/>
    <row r="996477" s="1" customFormat="1"/>
    <row r="996478" s="1" customFormat="1"/>
    <row r="996479" s="1" customFormat="1"/>
    <row r="996480" s="1" customFormat="1"/>
    <row r="996481" s="1" customFormat="1"/>
    <row r="996482" s="1" customFormat="1"/>
    <row r="996483" s="1" customFormat="1"/>
    <row r="996484" s="1" customFormat="1"/>
    <row r="996485" s="1" customFormat="1"/>
    <row r="996486" s="1" customFormat="1"/>
    <row r="996487" s="1" customFormat="1"/>
    <row r="996488" s="1" customFormat="1"/>
    <row r="996489" s="1" customFormat="1"/>
    <row r="996490" s="1" customFormat="1"/>
    <row r="996491" s="1" customFormat="1"/>
    <row r="996492" s="1" customFormat="1"/>
    <row r="996493" s="1" customFormat="1"/>
    <row r="996494" s="1" customFormat="1"/>
    <row r="996495" s="1" customFormat="1"/>
    <row r="996496" s="1" customFormat="1"/>
    <row r="996497" s="1" customFormat="1"/>
    <row r="996498" s="1" customFormat="1"/>
    <row r="996499" s="1" customFormat="1"/>
    <row r="996500" s="1" customFormat="1"/>
    <row r="996501" s="1" customFormat="1"/>
    <row r="996502" s="1" customFormat="1"/>
    <row r="996503" s="1" customFormat="1"/>
    <row r="996504" s="1" customFormat="1"/>
    <row r="996505" s="1" customFormat="1"/>
    <row r="996506" s="1" customFormat="1"/>
    <row r="996507" s="1" customFormat="1"/>
    <row r="996508" s="1" customFormat="1"/>
    <row r="996509" s="1" customFormat="1"/>
    <row r="996510" s="1" customFormat="1"/>
    <row r="996511" s="1" customFormat="1"/>
    <row r="996512" s="1" customFormat="1"/>
    <row r="996513" s="1" customFormat="1"/>
    <row r="996514" s="1" customFormat="1"/>
    <row r="996515" s="1" customFormat="1"/>
    <row r="996516" s="1" customFormat="1"/>
    <row r="996517" s="1" customFormat="1"/>
    <row r="996518" s="1" customFormat="1"/>
    <row r="996519" s="1" customFormat="1"/>
    <row r="996520" s="1" customFormat="1"/>
    <row r="996521" s="1" customFormat="1"/>
    <row r="996522" s="1" customFormat="1"/>
    <row r="996523" s="1" customFormat="1"/>
    <row r="996524" s="1" customFormat="1"/>
    <row r="996525" s="1" customFormat="1"/>
    <row r="996526" s="1" customFormat="1"/>
    <row r="996527" s="1" customFormat="1"/>
    <row r="996528" s="1" customFormat="1"/>
    <row r="996529" s="1" customFormat="1"/>
    <row r="996530" s="1" customFormat="1"/>
    <row r="996531" s="1" customFormat="1"/>
    <row r="996532" s="1" customFormat="1"/>
    <row r="996533" s="1" customFormat="1"/>
    <row r="996534" s="1" customFormat="1"/>
    <row r="996535" s="1" customFormat="1"/>
    <row r="996536" s="1" customFormat="1"/>
    <row r="996537" s="1" customFormat="1"/>
    <row r="996538" s="1" customFormat="1"/>
    <row r="996539" s="1" customFormat="1"/>
    <row r="996540" s="1" customFormat="1"/>
    <row r="996541" s="1" customFormat="1"/>
    <row r="996542" s="1" customFormat="1"/>
    <row r="996543" s="1" customFormat="1"/>
    <row r="996544" s="1" customFormat="1"/>
    <row r="996545" s="1" customFormat="1"/>
    <row r="996546" s="1" customFormat="1"/>
    <row r="996547" s="1" customFormat="1"/>
    <row r="996548" s="1" customFormat="1"/>
    <row r="996549" s="1" customFormat="1"/>
    <row r="996550" s="1" customFormat="1"/>
    <row r="996551" s="1" customFormat="1"/>
    <row r="996552" s="1" customFormat="1"/>
    <row r="996553" s="1" customFormat="1"/>
    <row r="996554" s="1" customFormat="1"/>
    <row r="996555" s="1" customFormat="1"/>
    <row r="996556" s="1" customFormat="1"/>
    <row r="996557" s="1" customFormat="1"/>
    <row r="996558" s="1" customFormat="1"/>
    <row r="996559" s="1" customFormat="1"/>
    <row r="996560" s="1" customFormat="1"/>
    <row r="996561" s="1" customFormat="1"/>
    <row r="996562" s="1" customFormat="1"/>
    <row r="996563" s="1" customFormat="1"/>
    <row r="996564" s="1" customFormat="1"/>
    <row r="996565" s="1" customFormat="1"/>
    <row r="996566" s="1" customFormat="1"/>
    <row r="996567" s="1" customFormat="1"/>
    <row r="996568" s="1" customFormat="1"/>
    <row r="996569" s="1" customFormat="1"/>
    <row r="996570" s="1" customFormat="1"/>
    <row r="996571" s="1" customFormat="1"/>
    <row r="996572" s="1" customFormat="1"/>
    <row r="996573" s="1" customFormat="1"/>
    <row r="996574" s="1" customFormat="1"/>
    <row r="996575" s="1" customFormat="1"/>
    <row r="996576" s="1" customFormat="1"/>
    <row r="996577" s="1" customFormat="1"/>
    <row r="996578" s="1" customFormat="1"/>
    <row r="996579" s="1" customFormat="1"/>
    <row r="996580" s="1" customFormat="1"/>
    <row r="996581" s="1" customFormat="1"/>
    <row r="996582" s="1" customFormat="1"/>
    <row r="996583" s="1" customFormat="1"/>
    <row r="996584" s="1" customFormat="1"/>
    <row r="996585" s="1" customFormat="1"/>
    <row r="996586" s="1" customFormat="1"/>
    <row r="996587" s="1" customFormat="1"/>
    <row r="996588" s="1" customFormat="1"/>
    <row r="996589" s="1" customFormat="1"/>
    <row r="996590" s="1" customFormat="1"/>
    <row r="996591" s="1" customFormat="1"/>
    <row r="996592" s="1" customFormat="1"/>
    <row r="996593" s="1" customFormat="1"/>
    <row r="996594" s="1" customFormat="1"/>
    <row r="996595" s="1" customFormat="1"/>
    <row r="996596" s="1" customFormat="1"/>
    <row r="996597" s="1" customFormat="1"/>
    <row r="996598" s="1" customFormat="1"/>
    <row r="996599" s="1" customFormat="1"/>
    <row r="996600" s="1" customFormat="1"/>
    <row r="996601" s="1" customFormat="1"/>
    <row r="996602" s="1" customFormat="1"/>
    <row r="996603" s="1" customFormat="1"/>
    <row r="996604" s="1" customFormat="1"/>
    <row r="996605" s="1" customFormat="1"/>
    <row r="996606" s="1" customFormat="1"/>
    <row r="996607" s="1" customFormat="1"/>
    <row r="996608" s="1" customFormat="1"/>
    <row r="996609" s="1" customFormat="1"/>
    <row r="996610" s="1" customFormat="1"/>
    <row r="996611" s="1" customFormat="1"/>
    <row r="996612" s="1" customFormat="1"/>
    <row r="996613" s="1" customFormat="1"/>
    <row r="996614" s="1" customFormat="1"/>
    <row r="996615" s="1" customFormat="1"/>
    <row r="996616" s="1" customFormat="1"/>
    <row r="996617" s="1" customFormat="1"/>
    <row r="996618" s="1" customFormat="1"/>
    <row r="996619" s="1" customFormat="1"/>
    <row r="996620" s="1" customFormat="1"/>
    <row r="996621" s="1" customFormat="1"/>
    <row r="996622" s="1" customFormat="1"/>
    <row r="996623" s="1" customFormat="1"/>
    <row r="996624" s="1" customFormat="1"/>
    <row r="996625" s="1" customFormat="1"/>
    <row r="996626" s="1" customFormat="1"/>
    <row r="996627" s="1" customFormat="1"/>
    <row r="996628" s="1" customFormat="1"/>
    <row r="996629" s="1" customFormat="1"/>
    <row r="996630" s="1" customFormat="1"/>
    <row r="996631" s="1" customFormat="1"/>
    <row r="996632" s="1" customFormat="1"/>
    <row r="996633" s="1" customFormat="1"/>
    <row r="996634" s="1" customFormat="1"/>
    <row r="996635" s="1" customFormat="1"/>
    <row r="996636" s="1" customFormat="1"/>
    <row r="996637" s="1" customFormat="1"/>
    <row r="996638" s="1" customFormat="1"/>
    <row r="996639" s="1" customFormat="1"/>
    <row r="996640" s="1" customFormat="1"/>
    <row r="996641" s="1" customFormat="1"/>
    <row r="996642" s="1" customFormat="1"/>
    <row r="996643" s="1" customFormat="1"/>
    <row r="996644" s="1" customFormat="1"/>
    <row r="996645" s="1" customFormat="1"/>
    <row r="996646" s="1" customFormat="1"/>
    <row r="996647" s="1" customFormat="1"/>
    <row r="996648" s="1" customFormat="1"/>
    <row r="996649" s="1" customFormat="1"/>
    <row r="996650" s="1" customFormat="1"/>
    <row r="996651" s="1" customFormat="1"/>
    <row r="996652" s="1" customFormat="1"/>
    <row r="996653" s="1" customFormat="1"/>
    <row r="996654" s="1" customFormat="1"/>
    <row r="996655" s="1" customFormat="1"/>
    <row r="996656" s="1" customFormat="1"/>
    <row r="996657" s="1" customFormat="1"/>
    <row r="996658" s="1" customFormat="1"/>
    <row r="996659" s="1" customFormat="1"/>
    <row r="996660" s="1" customFormat="1"/>
    <row r="996661" s="1" customFormat="1"/>
    <row r="996662" s="1" customFormat="1"/>
    <row r="996663" s="1" customFormat="1"/>
    <row r="996664" s="1" customFormat="1"/>
    <row r="996665" s="1" customFormat="1"/>
    <row r="996666" s="1" customFormat="1"/>
    <row r="996667" s="1" customFormat="1"/>
    <row r="996668" s="1" customFormat="1"/>
    <row r="996669" s="1" customFormat="1"/>
    <row r="996670" s="1" customFormat="1"/>
    <row r="996671" s="1" customFormat="1"/>
    <row r="996672" s="1" customFormat="1"/>
    <row r="996673" s="1" customFormat="1"/>
    <row r="996674" s="1" customFormat="1"/>
    <row r="996675" s="1" customFormat="1"/>
    <row r="996676" s="1" customFormat="1"/>
    <row r="996677" s="1" customFormat="1"/>
    <row r="996678" s="1" customFormat="1"/>
    <row r="996679" s="1" customFormat="1"/>
    <row r="996680" s="1" customFormat="1"/>
    <row r="996681" s="1" customFormat="1"/>
    <row r="996682" s="1" customFormat="1"/>
    <row r="996683" s="1" customFormat="1"/>
    <row r="996684" s="1" customFormat="1"/>
    <row r="996685" s="1" customFormat="1"/>
    <row r="996686" s="1" customFormat="1"/>
    <row r="996687" s="1" customFormat="1"/>
    <row r="996688" s="1" customFormat="1"/>
    <row r="996689" s="1" customFormat="1"/>
    <row r="996690" s="1" customFormat="1"/>
    <row r="996691" s="1" customFormat="1"/>
    <row r="996692" s="1" customFormat="1"/>
    <row r="996693" s="1" customFormat="1"/>
    <row r="996694" s="1" customFormat="1"/>
    <row r="996695" s="1" customFormat="1"/>
    <row r="996696" s="1" customFormat="1"/>
    <row r="996697" s="1" customFormat="1"/>
    <row r="996698" s="1" customFormat="1"/>
    <row r="996699" s="1" customFormat="1"/>
    <row r="996700" s="1" customFormat="1"/>
    <row r="996701" s="1" customFormat="1"/>
    <row r="996702" s="1" customFormat="1"/>
    <row r="996703" s="1" customFormat="1"/>
    <row r="996704" s="1" customFormat="1"/>
    <row r="996705" s="1" customFormat="1"/>
    <row r="996706" s="1" customFormat="1"/>
    <row r="996707" s="1" customFormat="1"/>
    <row r="996708" s="1" customFormat="1"/>
    <row r="996709" s="1" customFormat="1"/>
    <row r="996710" s="1" customFormat="1"/>
    <row r="996711" s="1" customFormat="1"/>
    <row r="996712" s="1" customFormat="1"/>
    <row r="996713" s="1" customFormat="1"/>
    <row r="996714" s="1" customFormat="1"/>
    <row r="996715" s="1" customFormat="1"/>
    <row r="996716" s="1" customFormat="1"/>
    <row r="996717" s="1" customFormat="1"/>
    <row r="996718" s="1" customFormat="1"/>
    <row r="996719" s="1" customFormat="1"/>
    <row r="996720" s="1" customFormat="1"/>
    <row r="996721" s="1" customFormat="1"/>
    <row r="996722" s="1" customFormat="1"/>
    <row r="996723" s="1" customFormat="1"/>
    <row r="996724" s="1" customFormat="1"/>
    <row r="996725" s="1" customFormat="1"/>
    <row r="996726" s="1" customFormat="1"/>
    <row r="996727" s="1" customFormat="1"/>
    <row r="996728" s="1" customFormat="1"/>
    <row r="996729" s="1" customFormat="1"/>
    <row r="996730" s="1" customFormat="1"/>
    <row r="996731" s="1" customFormat="1"/>
    <row r="996732" s="1" customFormat="1"/>
    <row r="996733" s="1" customFormat="1"/>
    <row r="996734" s="1" customFormat="1"/>
    <row r="996735" s="1" customFormat="1"/>
    <row r="996736" s="1" customFormat="1"/>
    <row r="996737" s="1" customFormat="1"/>
    <row r="996738" s="1" customFormat="1"/>
    <row r="996739" s="1" customFormat="1"/>
    <row r="996740" s="1" customFormat="1"/>
    <row r="996741" s="1" customFormat="1"/>
    <row r="996742" s="1" customFormat="1"/>
    <row r="996743" s="1" customFormat="1"/>
    <row r="996744" s="1" customFormat="1"/>
    <row r="996745" s="1" customFormat="1"/>
    <row r="996746" s="1" customFormat="1"/>
    <row r="996747" s="1" customFormat="1"/>
    <row r="996748" s="1" customFormat="1"/>
    <row r="996749" s="1" customFormat="1"/>
    <row r="996750" s="1" customFormat="1"/>
    <row r="996751" s="1" customFormat="1"/>
    <row r="996752" s="1" customFormat="1"/>
    <row r="996753" s="1" customFormat="1"/>
    <row r="996754" s="1" customFormat="1"/>
    <row r="996755" s="1" customFormat="1"/>
    <row r="996756" s="1" customFormat="1"/>
    <row r="996757" s="1" customFormat="1"/>
    <row r="996758" s="1" customFormat="1"/>
    <row r="996759" s="1" customFormat="1"/>
    <row r="996760" s="1" customFormat="1"/>
    <row r="996761" s="1" customFormat="1"/>
    <row r="996762" s="1" customFormat="1"/>
    <row r="996763" s="1" customFormat="1"/>
    <row r="996764" s="1" customFormat="1"/>
    <row r="996765" s="1" customFormat="1"/>
    <row r="996766" s="1" customFormat="1"/>
    <row r="996767" s="1" customFormat="1"/>
    <row r="996768" s="1" customFormat="1"/>
    <row r="996769" s="1" customFormat="1"/>
    <row r="996770" s="1" customFormat="1"/>
    <row r="996771" s="1" customFormat="1"/>
    <row r="996772" s="1" customFormat="1"/>
    <row r="996773" s="1" customFormat="1"/>
    <row r="996774" s="1" customFormat="1"/>
    <row r="996775" s="1" customFormat="1"/>
    <row r="996776" s="1" customFormat="1"/>
    <row r="996777" s="1" customFormat="1"/>
    <row r="996778" s="1" customFormat="1"/>
    <row r="996779" s="1" customFormat="1"/>
    <row r="996780" s="1" customFormat="1"/>
    <row r="996781" s="1" customFormat="1"/>
    <row r="996782" s="1" customFormat="1"/>
    <row r="996783" s="1" customFormat="1"/>
    <row r="996784" s="1" customFormat="1"/>
    <row r="996785" s="1" customFormat="1"/>
    <row r="996786" s="1" customFormat="1"/>
    <row r="996787" s="1" customFormat="1"/>
    <row r="996788" s="1" customFormat="1"/>
    <row r="996789" s="1" customFormat="1"/>
    <row r="996790" s="1" customFormat="1"/>
    <row r="996791" s="1" customFormat="1"/>
    <row r="996792" s="1" customFormat="1"/>
    <row r="996793" s="1" customFormat="1"/>
    <row r="996794" s="1" customFormat="1"/>
    <row r="996795" s="1" customFormat="1"/>
    <row r="996796" s="1" customFormat="1"/>
    <row r="996797" s="1" customFormat="1"/>
    <row r="996798" s="1" customFormat="1"/>
    <row r="996799" s="1" customFormat="1"/>
    <row r="996800" s="1" customFormat="1"/>
    <row r="996801" s="1" customFormat="1"/>
    <row r="996802" s="1" customFormat="1"/>
    <row r="996803" s="1" customFormat="1"/>
    <row r="996804" s="1" customFormat="1"/>
    <row r="996805" s="1" customFormat="1"/>
    <row r="996806" s="1" customFormat="1"/>
    <row r="996807" s="1" customFormat="1"/>
    <row r="996808" s="1" customFormat="1"/>
    <row r="996809" s="1" customFormat="1"/>
    <row r="996810" s="1" customFormat="1"/>
    <row r="996811" s="1" customFormat="1"/>
    <row r="996812" s="1" customFormat="1"/>
    <row r="996813" s="1" customFormat="1"/>
    <row r="996814" s="1" customFormat="1"/>
    <row r="996815" s="1" customFormat="1"/>
    <row r="996816" s="1" customFormat="1"/>
    <row r="996817" s="1" customFormat="1"/>
    <row r="996818" s="1" customFormat="1"/>
    <row r="996819" s="1" customFormat="1"/>
    <row r="996820" s="1" customFormat="1"/>
    <row r="996821" s="1" customFormat="1"/>
    <row r="996822" s="1" customFormat="1"/>
    <row r="996823" s="1" customFormat="1"/>
    <row r="996824" s="1" customFormat="1"/>
    <row r="996825" s="1" customFormat="1"/>
    <row r="996826" s="1" customFormat="1"/>
    <row r="996827" s="1" customFormat="1"/>
    <row r="996828" s="1" customFormat="1"/>
    <row r="996829" s="1" customFormat="1"/>
    <row r="996830" s="1" customFormat="1"/>
    <row r="996831" s="1" customFormat="1"/>
    <row r="996832" s="1" customFormat="1"/>
    <row r="996833" s="1" customFormat="1"/>
    <row r="996834" s="1" customFormat="1"/>
    <row r="996835" s="1" customFormat="1"/>
    <row r="996836" s="1" customFormat="1"/>
    <row r="996837" s="1" customFormat="1"/>
    <row r="996838" s="1" customFormat="1"/>
    <row r="996839" s="1" customFormat="1"/>
    <row r="996840" s="1" customFormat="1"/>
    <row r="996841" s="1" customFormat="1"/>
    <row r="996842" s="1" customFormat="1"/>
    <row r="996843" s="1" customFormat="1"/>
    <row r="996844" s="1" customFormat="1"/>
    <row r="996845" s="1" customFormat="1"/>
    <row r="996846" s="1" customFormat="1"/>
    <row r="996847" s="1" customFormat="1"/>
    <row r="996848" s="1" customFormat="1"/>
    <row r="996849" s="1" customFormat="1"/>
    <row r="996850" s="1" customFormat="1"/>
    <row r="996851" s="1" customFormat="1"/>
    <row r="996852" s="1" customFormat="1"/>
    <row r="996853" s="1" customFormat="1"/>
    <row r="996854" s="1" customFormat="1"/>
    <row r="996855" s="1" customFormat="1"/>
    <row r="996856" s="1" customFormat="1"/>
    <row r="996857" s="1" customFormat="1"/>
    <row r="996858" s="1" customFormat="1"/>
    <row r="996859" s="1" customFormat="1"/>
    <row r="996860" s="1" customFormat="1"/>
    <row r="996861" s="1" customFormat="1"/>
    <row r="996862" s="1" customFormat="1"/>
    <row r="996863" s="1" customFormat="1"/>
    <row r="996864" s="1" customFormat="1"/>
    <row r="996865" s="1" customFormat="1"/>
    <row r="996866" s="1" customFormat="1"/>
    <row r="996867" s="1" customFormat="1"/>
    <row r="996868" s="1" customFormat="1"/>
    <row r="996869" s="1" customFormat="1"/>
    <row r="996870" s="1" customFormat="1"/>
    <row r="996871" s="1" customFormat="1"/>
    <row r="996872" s="1" customFormat="1"/>
    <row r="996873" s="1" customFormat="1"/>
    <row r="996874" s="1" customFormat="1"/>
    <row r="996875" s="1" customFormat="1"/>
    <row r="996876" s="1" customFormat="1"/>
    <row r="996877" s="1" customFormat="1"/>
    <row r="996878" s="1" customFormat="1"/>
    <row r="996879" s="1" customFormat="1"/>
    <row r="996880" s="1" customFormat="1"/>
    <row r="996881" s="1" customFormat="1"/>
    <row r="996882" s="1" customFormat="1"/>
    <row r="996883" s="1" customFormat="1"/>
    <row r="996884" s="1" customFormat="1"/>
    <row r="996885" s="1" customFormat="1"/>
    <row r="996886" s="1" customFormat="1"/>
    <row r="996887" s="1" customFormat="1"/>
    <row r="996888" s="1" customFormat="1"/>
    <row r="996889" s="1" customFormat="1"/>
    <row r="996890" s="1" customFormat="1"/>
    <row r="996891" s="1" customFormat="1"/>
    <row r="996892" s="1" customFormat="1"/>
    <row r="996893" s="1" customFormat="1"/>
    <row r="996894" s="1" customFormat="1"/>
    <row r="996895" s="1" customFormat="1"/>
    <row r="996896" s="1" customFormat="1"/>
    <row r="996897" s="1" customFormat="1"/>
    <row r="996898" s="1" customFormat="1"/>
    <row r="996899" s="1" customFormat="1"/>
    <row r="996900" s="1" customFormat="1"/>
    <row r="996901" s="1" customFormat="1"/>
    <row r="996902" s="1" customFormat="1"/>
    <row r="996903" s="1" customFormat="1"/>
    <row r="996904" s="1" customFormat="1"/>
    <row r="996905" s="1" customFormat="1"/>
    <row r="996906" s="1" customFormat="1"/>
    <row r="996907" s="1" customFormat="1"/>
    <row r="996908" s="1" customFormat="1"/>
    <row r="996909" s="1" customFormat="1"/>
    <row r="996910" s="1" customFormat="1"/>
    <row r="996911" s="1" customFormat="1"/>
    <row r="996912" s="1" customFormat="1"/>
    <row r="996913" s="1" customFormat="1"/>
    <row r="996914" s="1" customFormat="1"/>
    <row r="996915" s="1" customFormat="1"/>
    <row r="996916" s="1" customFormat="1"/>
    <row r="996917" s="1" customFormat="1"/>
    <row r="996918" s="1" customFormat="1"/>
    <row r="996919" s="1" customFormat="1"/>
    <row r="996920" s="1" customFormat="1"/>
    <row r="996921" s="1" customFormat="1"/>
    <row r="996922" s="1" customFormat="1"/>
    <row r="996923" s="1" customFormat="1"/>
    <row r="996924" s="1" customFormat="1"/>
    <row r="996925" s="1" customFormat="1"/>
    <row r="996926" s="1" customFormat="1"/>
    <row r="996927" s="1" customFormat="1"/>
    <row r="996928" s="1" customFormat="1"/>
    <row r="996929" s="1" customFormat="1"/>
    <row r="996930" s="1" customFormat="1"/>
    <row r="996931" s="1" customFormat="1"/>
    <row r="996932" s="1" customFormat="1"/>
    <row r="996933" s="1" customFormat="1"/>
    <row r="996934" s="1" customFormat="1"/>
    <row r="996935" s="1" customFormat="1"/>
    <row r="996936" s="1" customFormat="1"/>
    <row r="996937" s="1" customFormat="1"/>
    <row r="996938" s="1" customFormat="1"/>
    <row r="996939" s="1" customFormat="1"/>
    <row r="996940" s="1" customFormat="1"/>
    <row r="996941" s="1" customFormat="1"/>
    <row r="996942" s="1" customFormat="1"/>
    <row r="996943" s="1" customFormat="1"/>
    <row r="996944" s="1" customFormat="1"/>
    <row r="996945" s="1" customFormat="1"/>
    <row r="996946" s="1" customFormat="1"/>
    <row r="996947" s="1" customFormat="1"/>
    <row r="996948" s="1" customFormat="1"/>
    <row r="996949" s="1" customFormat="1"/>
    <row r="996950" s="1" customFormat="1"/>
    <row r="996951" s="1" customFormat="1"/>
    <row r="996952" s="1" customFormat="1"/>
    <row r="996953" s="1" customFormat="1"/>
    <row r="996954" s="1" customFormat="1"/>
    <row r="996955" s="1" customFormat="1"/>
    <row r="996956" s="1" customFormat="1"/>
    <row r="996957" s="1" customFormat="1"/>
    <row r="996958" s="1" customFormat="1"/>
    <row r="996959" s="1" customFormat="1"/>
    <row r="996960" s="1" customFormat="1"/>
    <row r="996961" s="1" customFormat="1"/>
    <row r="996962" s="1" customFormat="1"/>
    <row r="996963" s="1" customFormat="1"/>
    <row r="996964" s="1" customFormat="1"/>
    <row r="996965" s="1" customFormat="1"/>
    <row r="996966" s="1" customFormat="1"/>
    <row r="996967" s="1" customFormat="1"/>
    <row r="996968" s="1" customFormat="1"/>
    <row r="996969" s="1" customFormat="1"/>
    <row r="996970" s="1" customFormat="1"/>
    <row r="996971" s="1" customFormat="1"/>
    <row r="996972" s="1" customFormat="1"/>
    <row r="996973" s="1" customFormat="1"/>
    <row r="996974" s="1" customFormat="1"/>
    <row r="996975" s="1" customFormat="1"/>
    <row r="996976" s="1" customFormat="1"/>
    <row r="996977" s="1" customFormat="1"/>
    <row r="996978" s="1" customFormat="1"/>
    <row r="996979" s="1" customFormat="1"/>
    <row r="996980" s="1" customFormat="1"/>
    <row r="996981" s="1" customFormat="1"/>
    <row r="996982" s="1" customFormat="1"/>
    <row r="996983" s="1" customFormat="1"/>
    <row r="996984" s="1" customFormat="1"/>
    <row r="996985" s="1" customFormat="1"/>
    <row r="996986" s="1" customFormat="1"/>
    <row r="996987" s="1" customFormat="1"/>
    <row r="996988" s="1" customFormat="1"/>
    <row r="996989" s="1" customFormat="1"/>
    <row r="996990" s="1" customFormat="1"/>
    <row r="996991" s="1" customFormat="1"/>
    <row r="996992" s="1" customFormat="1"/>
    <row r="996993" s="1" customFormat="1"/>
    <row r="996994" s="1" customFormat="1"/>
    <row r="996995" s="1" customFormat="1"/>
    <row r="996996" s="1" customFormat="1"/>
    <row r="996997" s="1" customFormat="1"/>
    <row r="996998" s="1" customFormat="1"/>
    <row r="996999" s="1" customFormat="1"/>
    <row r="997000" s="1" customFormat="1"/>
    <row r="997001" s="1" customFormat="1"/>
    <row r="997002" s="1" customFormat="1"/>
    <row r="997003" s="1" customFormat="1"/>
    <row r="997004" s="1" customFormat="1"/>
    <row r="997005" s="1" customFormat="1"/>
    <row r="997006" s="1" customFormat="1"/>
    <row r="997007" s="1" customFormat="1"/>
    <row r="997008" s="1" customFormat="1"/>
    <row r="997009" s="1" customFormat="1"/>
    <row r="997010" s="1" customFormat="1"/>
    <row r="997011" s="1" customFormat="1"/>
    <row r="997012" s="1" customFormat="1"/>
    <row r="997013" s="1" customFormat="1"/>
    <row r="997014" s="1" customFormat="1"/>
    <row r="997015" s="1" customFormat="1"/>
    <row r="997016" s="1" customFormat="1"/>
    <row r="997017" s="1" customFormat="1"/>
    <row r="997018" s="1" customFormat="1"/>
    <row r="997019" s="1" customFormat="1"/>
    <row r="997020" s="1" customFormat="1"/>
    <row r="997021" s="1" customFormat="1"/>
    <row r="997022" s="1" customFormat="1"/>
    <row r="997023" s="1" customFormat="1"/>
    <row r="997024" s="1" customFormat="1"/>
    <row r="997025" s="1" customFormat="1"/>
    <row r="997026" s="1" customFormat="1"/>
    <row r="997027" s="1" customFormat="1"/>
    <row r="997028" s="1" customFormat="1"/>
    <row r="997029" s="1" customFormat="1"/>
    <row r="997030" s="1" customFormat="1"/>
    <row r="997031" s="1" customFormat="1"/>
    <row r="997032" s="1" customFormat="1"/>
    <row r="997033" s="1" customFormat="1"/>
    <row r="997034" s="1" customFormat="1"/>
    <row r="997035" s="1" customFormat="1"/>
    <row r="997036" s="1" customFormat="1"/>
    <row r="997037" s="1" customFormat="1"/>
    <row r="997038" s="1" customFormat="1"/>
    <row r="997039" s="1" customFormat="1"/>
    <row r="997040" s="1" customFormat="1"/>
    <row r="997041" s="1" customFormat="1"/>
    <row r="997042" s="1" customFormat="1"/>
    <row r="997043" s="1" customFormat="1"/>
    <row r="997044" s="1" customFormat="1"/>
    <row r="997045" s="1" customFormat="1"/>
    <row r="997046" s="1" customFormat="1"/>
    <row r="997047" s="1" customFormat="1"/>
    <row r="997048" s="1" customFormat="1"/>
    <row r="997049" s="1" customFormat="1"/>
    <row r="997050" s="1" customFormat="1"/>
    <row r="997051" s="1" customFormat="1"/>
    <row r="997052" s="1" customFormat="1"/>
    <row r="997053" s="1" customFormat="1"/>
    <row r="997054" s="1" customFormat="1"/>
    <row r="997055" s="1" customFormat="1"/>
    <row r="997056" s="1" customFormat="1"/>
    <row r="997057" s="1" customFormat="1"/>
    <row r="997058" s="1" customFormat="1"/>
    <row r="997059" s="1" customFormat="1"/>
    <row r="997060" s="1" customFormat="1"/>
    <row r="997061" s="1" customFormat="1"/>
    <row r="997062" s="1" customFormat="1"/>
    <row r="997063" s="1" customFormat="1"/>
    <row r="997064" s="1" customFormat="1"/>
    <row r="997065" s="1" customFormat="1"/>
    <row r="997066" s="1" customFormat="1"/>
    <row r="997067" s="1" customFormat="1"/>
    <row r="997068" s="1" customFormat="1"/>
    <row r="997069" s="1" customFormat="1"/>
    <row r="997070" s="1" customFormat="1"/>
    <row r="997071" s="1" customFormat="1"/>
    <row r="997072" s="1" customFormat="1"/>
    <row r="997073" s="1" customFormat="1"/>
    <row r="997074" s="1" customFormat="1"/>
    <row r="997075" s="1" customFormat="1"/>
    <row r="997076" s="1" customFormat="1"/>
    <row r="997077" s="1" customFormat="1"/>
    <row r="997078" s="1" customFormat="1"/>
    <row r="997079" s="1" customFormat="1"/>
    <row r="997080" s="1" customFormat="1"/>
    <row r="997081" s="1" customFormat="1"/>
    <row r="997082" s="1" customFormat="1"/>
    <row r="997083" s="1" customFormat="1"/>
    <row r="997084" s="1" customFormat="1"/>
    <row r="997085" s="1" customFormat="1"/>
    <row r="997086" s="1" customFormat="1"/>
    <row r="997087" s="1" customFormat="1"/>
    <row r="997088" s="1" customFormat="1"/>
    <row r="997089" s="1" customFormat="1"/>
    <row r="997090" s="1" customFormat="1"/>
    <row r="997091" s="1" customFormat="1"/>
    <row r="997092" s="1" customFormat="1"/>
    <row r="997093" s="1" customFormat="1"/>
    <row r="997094" s="1" customFormat="1"/>
    <row r="997095" s="1" customFormat="1"/>
    <row r="997096" s="1" customFormat="1"/>
    <row r="997097" s="1" customFormat="1"/>
    <row r="997098" s="1" customFormat="1"/>
    <row r="997099" s="1" customFormat="1"/>
    <row r="997100" s="1" customFormat="1"/>
    <row r="997101" s="1" customFormat="1"/>
    <row r="997102" s="1" customFormat="1"/>
    <row r="997103" s="1" customFormat="1"/>
    <row r="997104" s="1" customFormat="1"/>
    <row r="997105" s="1" customFormat="1"/>
    <row r="997106" s="1" customFormat="1"/>
    <row r="997107" s="1" customFormat="1"/>
    <row r="997108" s="1" customFormat="1"/>
    <row r="997109" s="1" customFormat="1"/>
    <row r="997110" s="1" customFormat="1"/>
    <row r="997111" s="1" customFormat="1"/>
    <row r="997112" s="1" customFormat="1"/>
    <row r="997113" s="1" customFormat="1"/>
    <row r="997114" s="1" customFormat="1"/>
    <row r="997115" s="1" customFormat="1"/>
    <row r="997116" s="1" customFormat="1"/>
    <row r="997117" s="1" customFormat="1"/>
    <row r="997118" s="1" customFormat="1"/>
    <row r="997119" s="1" customFormat="1"/>
    <row r="997120" s="1" customFormat="1"/>
    <row r="997121" s="1" customFormat="1"/>
    <row r="997122" s="1" customFormat="1"/>
    <row r="997123" s="1" customFormat="1"/>
    <row r="997124" s="1" customFormat="1"/>
    <row r="997125" s="1" customFormat="1"/>
    <row r="997126" s="1" customFormat="1"/>
    <row r="997127" s="1" customFormat="1"/>
    <row r="997128" s="1" customFormat="1"/>
    <row r="997129" s="1" customFormat="1"/>
    <row r="997130" s="1" customFormat="1"/>
    <row r="997131" s="1" customFormat="1"/>
    <row r="997132" s="1" customFormat="1"/>
    <row r="997133" s="1" customFormat="1"/>
    <row r="997134" s="1" customFormat="1"/>
    <row r="997135" s="1" customFormat="1"/>
    <row r="997136" s="1" customFormat="1"/>
    <row r="997137" s="1" customFormat="1"/>
    <row r="997138" s="1" customFormat="1"/>
    <row r="997139" s="1" customFormat="1"/>
    <row r="997140" s="1" customFormat="1"/>
    <row r="997141" s="1" customFormat="1"/>
    <row r="997142" s="1" customFormat="1"/>
    <row r="997143" s="1" customFormat="1"/>
    <row r="997144" s="1" customFormat="1"/>
    <row r="997145" s="1" customFormat="1"/>
    <row r="997146" s="1" customFormat="1"/>
    <row r="997147" s="1" customFormat="1"/>
    <row r="997148" s="1" customFormat="1"/>
    <row r="997149" s="1" customFormat="1"/>
    <row r="997150" s="1" customFormat="1"/>
    <row r="997151" s="1" customFormat="1"/>
    <row r="997152" s="1" customFormat="1"/>
    <row r="997153" s="1" customFormat="1"/>
    <row r="997154" s="1" customFormat="1"/>
    <row r="997155" s="1" customFormat="1"/>
    <row r="997156" s="1" customFormat="1"/>
    <row r="997157" s="1" customFormat="1"/>
    <row r="997158" s="1" customFormat="1"/>
    <row r="997159" s="1" customFormat="1"/>
    <row r="997160" s="1" customFormat="1"/>
    <row r="997161" s="1" customFormat="1"/>
    <row r="997162" s="1" customFormat="1"/>
    <row r="997163" s="1" customFormat="1"/>
    <row r="997164" s="1" customFormat="1"/>
    <row r="997165" s="1" customFormat="1"/>
    <row r="997166" s="1" customFormat="1"/>
    <row r="997167" s="1" customFormat="1"/>
    <row r="997168" s="1" customFormat="1"/>
    <row r="997169" s="1" customFormat="1"/>
    <row r="997170" s="1" customFormat="1"/>
    <row r="997171" s="1" customFormat="1"/>
    <row r="997172" s="1" customFormat="1"/>
    <row r="997173" s="1" customFormat="1"/>
    <row r="997174" s="1" customFormat="1"/>
    <row r="997175" s="1" customFormat="1"/>
    <row r="997176" s="1" customFormat="1"/>
    <row r="997177" s="1" customFormat="1"/>
    <row r="997178" s="1" customFormat="1"/>
    <row r="997179" s="1" customFormat="1"/>
    <row r="997180" s="1" customFormat="1"/>
    <row r="997181" s="1" customFormat="1"/>
    <row r="997182" s="1" customFormat="1"/>
    <row r="997183" s="1" customFormat="1"/>
    <row r="997184" s="1" customFormat="1"/>
    <row r="997185" s="1" customFormat="1"/>
    <row r="997186" s="1" customFormat="1"/>
    <row r="997187" s="1" customFormat="1"/>
    <row r="997188" s="1" customFormat="1"/>
    <row r="997189" s="1" customFormat="1"/>
    <row r="997190" s="1" customFormat="1"/>
    <row r="997191" s="1" customFormat="1"/>
    <row r="997192" s="1" customFormat="1"/>
    <row r="997193" s="1" customFormat="1"/>
    <row r="997194" s="1" customFormat="1"/>
    <row r="997195" s="1" customFormat="1"/>
    <row r="997196" s="1" customFormat="1"/>
    <row r="997197" s="1" customFormat="1"/>
    <row r="997198" s="1" customFormat="1"/>
    <row r="997199" s="1" customFormat="1"/>
    <row r="997200" s="1" customFormat="1"/>
    <row r="997201" s="1" customFormat="1"/>
    <row r="997202" s="1" customFormat="1"/>
    <row r="997203" s="1" customFormat="1"/>
    <row r="997204" s="1" customFormat="1"/>
    <row r="997205" s="1" customFormat="1"/>
    <row r="997206" s="1" customFormat="1"/>
    <row r="997207" s="1" customFormat="1"/>
    <row r="997208" s="1" customFormat="1"/>
    <row r="997209" s="1" customFormat="1"/>
    <row r="997210" s="1" customFormat="1"/>
    <row r="997211" s="1" customFormat="1"/>
    <row r="997212" s="1" customFormat="1"/>
    <row r="997213" s="1" customFormat="1"/>
    <row r="997214" s="1" customFormat="1"/>
    <row r="997215" s="1" customFormat="1"/>
    <row r="997216" s="1" customFormat="1"/>
    <row r="997217" s="1" customFormat="1"/>
    <row r="997218" s="1" customFormat="1"/>
    <row r="997219" s="1" customFormat="1"/>
    <row r="997220" s="1" customFormat="1"/>
    <row r="997221" s="1" customFormat="1"/>
    <row r="997222" s="1" customFormat="1"/>
    <row r="997223" s="1" customFormat="1"/>
    <row r="997224" s="1" customFormat="1"/>
    <row r="997225" s="1" customFormat="1"/>
    <row r="997226" s="1" customFormat="1"/>
    <row r="997227" s="1" customFormat="1"/>
    <row r="997228" s="1" customFormat="1"/>
    <row r="997229" s="1" customFormat="1"/>
    <row r="997230" s="1" customFormat="1"/>
    <row r="997231" s="1" customFormat="1"/>
    <row r="997232" s="1" customFormat="1"/>
    <row r="997233" s="1" customFormat="1"/>
    <row r="997234" s="1" customFormat="1"/>
    <row r="997235" s="1" customFormat="1"/>
    <row r="997236" s="1" customFormat="1"/>
    <row r="997237" s="1" customFormat="1"/>
    <row r="997238" s="1" customFormat="1"/>
    <row r="997239" s="1" customFormat="1"/>
    <row r="997240" s="1" customFormat="1"/>
    <row r="997241" s="1" customFormat="1"/>
    <row r="997242" s="1" customFormat="1"/>
    <row r="997243" s="1" customFormat="1"/>
    <row r="997244" s="1" customFormat="1"/>
    <row r="997245" s="1" customFormat="1"/>
    <row r="997246" s="1" customFormat="1"/>
    <row r="997247" s="1" customFormat="1"/>
    <row r="997248" s="1" customFormat="1"/>
    <row r="997249" s="1" customFormat="1"/>
    <row r="997250" s="1" customFormat="1"/>
    <row r="997251" s="1" customFormat="1"/>
    <row r="997252" s="1" customFormat="1"/>
    <row r="997253" s="1" customFormat="1"/>
    <row r="997254" s="1" customFormat="1"/>
    <row r="997255" s="1" customFormat="1"/>
    <row r="997256" s="1" customFormat="1"/>
    <row r="997257" s="1" customFormat="1"/>
    <row r="997258" s="1" customFormat="1"/>
    <row r="997259" s="1" customFormat="1"/>
    <row r="997260" s="1" customFormat="1"/>
    <row r="997261" s="1" customFormat="1"/>
    <row r="997262" s="1" customFormat="1"/>
    <row r="997263" s="1" customFormat="1"/>
    <row r="997264" s="1" customFormat="1"/>
    <row r="997265" s="1" customFormat="1"/>
    <row r="997266" s="1" customFormat="1"/>
    <row r="997267" s="1" customFormat="1"/>
    <row r="997268" s="1" customFormat="1"/>
    <row r="997269" s="1" customFormat="1"/>
    <row r="997270" s="1" customFormat="1"/>
    <row r="997271" s="1" customFormat="1"/>
    <row r="997272" s="1" customFormat="1"/>
    <row r="997273" s="1" customFormat="1"/>
    <row r="997274" s="1" customFormat="1"/>
    <row r="997275" s="1" customFormat="1"/>
    <row r="997276" s="1" customFormat="1"/>
    <row r="997277" s="1" customFormat="1"/>
    <row r="997278" s="1" customFormat="1"/>
    <row r="997279" s="1" customFormat="1"/>
    <row r="997280" s="1" customFormat="1"/>
    <row r="997281" s="1" customFormat="1"/>
    <row r="997282" s="1" customFormat="1"/>
    <row r="997283" s="1" customFormat="1"/>
    <row r="997284" s="1" customFormat="1"/>
    <row r="997285" s="1" customFormat="1"/>
    <row r="997286" s="1" customFormat="1"/>
    <row r="997287" s="1" customFormat="1"/>
    <row r="997288" s="1" customFormat="1"/>
    <row r="997289" s="1" customFormat="1"/>
    <row r="997290" s="1" customFormat="1"/>
    <row r="997291" s="1" customFormat="1"/>
    <row r="997292" s="1" customFormat="1"/>
    <row r="997293" s="1" customFormat="1"/>
    <row r="997294" s="1" customFormat="1"/>
    <row r="997295" s="1" customFormat="1"/>
    <row r="997296" s="1" customFormat="1"/>
    <row r="997297" s="1" customFormat="1"/>
    <row r="997298" s="1" customFormat="1"/>
    <row r="997299" s="1" customFormat="1"/>
    <row r="997300" s="1" customFormat="1"/>
    <row r="997301" s="1" customFormat="1"/>
    <row r="997302" s="1" customFormat="1"/>
    <row r="997303" s="1" customFormat="1"/>
    <row r="997304" s="1" customFormat="1"/>
    <row r="997305" s="1" customFormat="1"/>
    <row r="997306" s="1" customFormat="1"/>
    <row r="997307" s="1" customFormat="1"/>
    <row r="997308" s="1" customFormat="1"/>
    <row r="997309" s="1" customFormat="1"/>
    <row r="997310" s="1" customFormat="1"/>
    <row r="997311" s="1" customFormat="1"/>
    <row r="997312" s="1" customFormat="1"/>
    <row r="997313" s="1" customFormat="1"/>
    <row r="997314" s="1" customFormat="1"/>
    <row r="997315" s="1" customFormat="1"/>
    <row r="997316" s="1" customFormat="1"/>
    <row r="997317" s="1" customFormat="1"/>
    <row r="997318" s="1" customFormat="1"/>
    <row r="997319" s="1" customFormat="1"/>
    <row r="997320" s="1" customFormat="1"/>
    <row r="997321" s="1" customFormat="1"/>
    <row r="997322" s="1" customFormat="1"/>
    <row r="997323" s="1" customFormat="1"/>
    <row r="997324" s="1" customFormat="1"/>
    <row r="997325" s="1" customFormat="1"/>
    <row r="997326" s="1" customFormat="1"/>
    <row r="997327" s="1" customFormat="1"/>
    <row r="997328" s="1" customFormat="1"/>
    <row r="997329" s="1" customFormat="1"/>
    <row r="997330" s="1" customFormat="1"/>
    <row r="997331" s="1" customFormat="1"/>
    <row r="997332" s="1" customFormat="1"/>
    <row r="997333" s="1" customFormat="1"/>
    <row r="997334" s="1" customFormat="1"/>
    <row r="997335" s="1" customFormat="1"/>
    <row r="997336" s="1" customFormat="1"/>
    <row r="997337" s="1" customFormat="1"/>
    <row r="997338" s="1" customFormat="1"/>
    <row r="997339" s="1" customFormat="1"/>
    <row r="997340" s="1" customFormat="1"/>
    <row r="997341" s="1" customFormat="1"/>
    <row r="997342" s="1" customFormat="1"/>
    <row r="997343" s="1" customFormat="1"/>
    <row r="997344" s="1" customFormat="1"/>
    <row r="997345" s="1" customFormat="1"/>
    <row r="997346" s="1" customFormat="1"/>
    <row r="997347" s="1" customFormat="1"/>
    <row r="997348" s="1" customFormat="1"/>
    <row r="997349" s="1" customFormat="1"/>
    <row r="997350" s="1" customFormat="1"/>
    <row r="997351" s="1" customFormat="1"/>
    <row r="997352" s="1" customFormat="1"/>
    <row r="997353" s="1" customFormat="1"/>
    <row r="997354" s="1" customFormat="1"/>
    <row r="997355" s="1" customFormat="1"/>
    <row r="997356" s="1" customFormat="1"/>
    <row r="997357" s="1" customFormat="1"/>
    <row r="997358" s="1" customFormat="1"/>
    <row r="997359" s="1" customFormat="1"/>
    <row r="997360" s="1" customFormat="1"/>
    <row r="997361" s="1" customFormat="1"/>
    <row r="997362" s="1" customFormat="1"/>
    <row r="997363" s="1" customFormat="1"/>
    <row r="997364" s="1" customFormat="1"/>
    <row r="997365" s="1" customFormat="1"/>
    <row r="997366" s="1" customFormat="1"/>
    <row r="997367" s="1" customFormat="1"/>
    <row r="997368" s="1" customFormat="1"/>
    <row r="997369" s="1" customFormat="1"/>
    <row r="997370" s="1" customFormat="1"/>
    <row r="997371" s="1" customFormat="1"/>
    <row r="997372" s="1" customFormat="1"/>
    <row r="997373" s="1" customFormat="1"/>
    <row r="997374" s="1" customFormat="1"/>
    <row r="997375" s="1" customFormat="1"/>
    <row r="997376" s="1" customFormat="1"/>
    <row r="997377" s="1" customFormat="1"/>
    <row r="997378" s="1" customFormat="1"/>
    <row r="997379" s="1" customFormat="1"/>
    <row r="997380" s="1" customFormat="1"/>
    <row r="997381" s="1" customFormat="1"/>
    <row r="997382" s="1" customFormat="1"/>
    <row r="997383" s="1" customFormat="1"/>
    <row r="997384" s="1" customFormat="1"/>
    <row r="997385" s="1" customFormat="1"/>
    <row r="997386" s="1" customFormat="1"/>
    <row r="997387" s="1" customFormat="1"/>
    <row r="997388" s="1" customFormat="1"/>
    <row r="997389" s="1" customFormat="1"/>
    <row r="997390" s="1" customFormat="1"/>
    <row r="997391" s="1" customFormat="1"/>
    <row r="997392" s="1" customFormat="1"/>
    <row r="997393" s="1" customFormat="1"/>
    <row r="997394" s="1" customFormat="1"/>
    <row r="997395" s="1" customFormat="1"/>
    <row r="997396" s="1" customFormat="1"/>
    <row r="997397" s="1" customFormat="1"/>
    <row r="997398" s="1" customFormat="1"/>
    <row r="997399" s="1" customFormat="1"/>
    <row r="997400" s="1" customFormat="1"/>
    <row r="997401" s="1" customFormat="1"/>
    <row r="997402" s="1" customFormat="1"/>
    <row r="997403" s="1" customFormat="1"/>
    <row r="997404" s="1" customFormat="1"/>
    <row r="997405" s="1" customFormat="1"/>
    <row r="997406" s="1" customFormat="1"/>
    <row r="997407" s="1" customFormat="1"/>
    <row r="997408" s="1" customFormat="1"/>
    <row r="997409" s="1" customFormat="1"/>
    <row r="997410" s="1" customFormat="1"/>
    <row r="997411" s="1" customFormat="1"/>
    <row r="997412" s="1" customFormat="1"/>
    <row r="997413" s="1" customFormat="1"/>
    <row r="997414" s="1" customFormat="1"/>
    <row r="997415" s="1" customFormat="1"/>
    <row r="997416" s="1" customFormat="1"/>
    <row r="997417" s="1" customFormat="1"/>
    <row r="997418" s="1" customFormat="1"/>
    <row r="997419" s="1" customFormat="1"/>
    <row r="997420" s="1" customFormat="1"/>
    <row r="997421" s="1" customFormat="1"/>
    <row r="997422" s="1" customFormat="1"/>
    <row r="997423" s="1" customFormat="1"/>
    <row r="997424" s="1" customFormat="1"/>
    <row r="997425" s="1" customFormat="1"/>
    <row r="997426" s="1" customFormat="1"/>
    <row r="997427" s="1" customFormat="1"/>
    <row r="997428" s="1" customFormat="1"/>
    <row r="997429" s="1" customFormat="1"/>
    <row r="997430" s="1" customFormat="1"/>
    <row r="997431" s="1" customFormat="1"/>
    <row r="997432" s="1" customFormat="1"/>
    <row r="997433" s="1" customFormat="1"/>
    <row r="997434" s="1" customFormat="1"/>
    <row r="997435" s="1" customFormat="1"/>
    <row r="997436" s="1" customFormat="1"/>
    <row r="997437" s="1" customFormat="1"/>
    <row r="997438" s="1" customFormat="1"/>
    <row r="997439" s="1" customFormat="1"/>
    <row r="997440" s="1" customFormat="1"/>
    <row r="997441" s="1" customFormat="1"/>
    <row r="997442" s="1" customFormat="1"/>
    <row r="997443" s="1" customFormat="1"/>
    <row r="997444" s="1" customFormat="1"/>
    <row r="997445" s="1" customFormat="1"/>
    <row r="997446" s="1" customFormat="1"/>
    <row r="997447" s="1" customFormat="1"/>
    <row r="997448" s="1" customFormat="1"/>
    <row r="997449" s="1" customFormat="1"/>
    <row r="997450" s="1" customFormat="1"/>
    <row r="997451" s="1" customFormat="1"/>
    <row r="997452" s="1" customFormat="1"/>
    <row r="997453" s="1" customFormat="1"/>
    <row r="997454" s="1" customFormat="1"/>
    <row r="997455" s="1" customFormat="1"/>
    <row r="997456" s="1" customFormat="1"/>
    <row r="997457" s="1" customFormat="1"/>
    <row r="997458" s="1" customFormat="1"/>
    <row r="997459" s="1" customFormat="1"/>
    <row r="997460" s="1" customFormat="1"/>
    <row r="997461" s="1" customFormat="1"/>
    <row r="997462" s="1" customFormat="1"/>
    <row r="997463" s="1" customFormat="1"/>
    <row r="997464" s="1" customFormat="1"/>
    <row r="997465" s="1" customFormat="1"/>
    <row r="997466" s="1" customFormat="1"/>
    <row r="997467" s="1" customFormat="1"/>
    <row r="997468" s="1" customFormat="1"/>
    <row r="997469" s="1" customFormat="1"/>
    <row r="997470" s="1" customFormat="1"/>
    <row r="997471" s="1" customFormat="1"/>
    <row r="997472" s="1" customFormat="1"/>
    <row r="997473" s="1" customFormat="1"/>
    <row r="997474" s="1" customFormat="1"/>
    <row r="997475" s="1" customFormat="1"/>
    <row r="997476" s="1" customFormat="1"/>
    <row r="997477" s="1" customFormat="1"/>
    <row r="997478" s="1" customFormat="1"/>
    <row r="997479" s="1" customFormat="1"/>
    <row r="997480" s="1" customFormat="1"/>
    <row r="997481" s="1" customFormat="1"/>
    <row r="997482" s="1" customFormat="1"/>
    <row r="997483" s="1" customFormat="1"/>
    <row r="997484" s="1" customFormat="1"/>
    <row r="997485" s="1" customFormat="1"/>
    <row r="997486" s="1" customFormat="1"/>
    <row r="997487" s="1" customFormat="1"/>
    <row r="997488" s="1" customFormat="1"/>
    <row r="997489" s="1" customFormat="1"/>
    <row r="997490" s="1" customFormat="1"/>
    <row r="997491" s="1" customFormat="1"/>
    <row r="997492" s="1" customFormat="1"/>
    <row r="997493" s="1" customFormat="1"/>
    <row r="997494" s="1" customFormat="1"/>
    <row r="997495" s="1" customFormat="1"/>
    <row r="997496" s="1" customFormat="1"/>
    <row r="997497" s="1" customFormat="1"/>
    <row r="997498" s="1" customFormat="1"/>
    <row r="997499" s="1" customFormat="1"/>
    <row r="997500" s="1" customFormat="1"/>
    <row r="997501" s="1" customFormat="1"/>
    <row r="997502" s="1" customFormat="1"/>
    <row r="997503" s="1" customFormat="1"/>
    <row r="997504" s="1" customFormat="1"/>
    <row r="997505" s="1" customFormat="1"/>
    <row r="997506" s="1" customFormat="1"/>
    <row r="997507" s="1" customFormat="1"/>
    <row r="997508" s="1" customFormat="1"/>
    <row r="997509" s="1" customFormat="1"/>
    <row r="997510" s="1" customFormat="1"/>
    <row r="997511" s="1" customFormat="1"/>
    <row r="997512" s="1" customFormat="1"/>
    <row r="997513" s="1" customFormat="1"/>
    <row r="997514" s="1" customFormat="1"/>
    <row r="997515" s="1" customFormat="1"/>
    <row r="997516" s="1" customFormat="1"/>
    <row r="997517" s="1" customFormat="1"/>
    <row r="997518" s="1" customFormat="1"/>
    <row r="997519" s="1" customFormat="1"/>
    <row r="997520" s="1" customFormat="1"/>
    <row r="997521" s="1" customFormat="1"/>
    <row r="997522" s="1" customFormat="1"/>
    <row r="997523" s="1" customFormat="1"/>
    <row r="997524" s="1" customFormat="1"/>
    <row r="997525" s="1" customFormat="1"/>
    <row r="997526" s="1" customFormat="1"/>
    <row r="997527" s="1" customFormat="1"/>
    <row r="997528" s="1" customFormat="1"/>
    <row r="997529" s="1" customFormat="1"/>
    <row r="997530" s="1" customFormat="1"/>
    <row r="997531" s="1" customFormat="1"/>
    <row r="997532" s="1" customFormat="1"/>
    <row r="997533" s="1" customFormat="1"/>
    <row r="997534" s="1" customFormat="1"/>
    <row r="997535" s="1" customFormat="1"/>
    <row r="997536" s="1" customFormat="1"/>
    <row r="997537" s="1" customFormat="1"/>
    <row r="997538" s="1" customFormat="1"/>
    <row r="997539" s="1" customFormat="1"/>
    <row r="997540" s="1" customFormat="1"/>
    <row r="997541" s="1" customFormat="1"/>
    <row r="997542" s="1" customFormat="1"/>
    <row r="997543" s="1" customFormat="1"/>
    <row r="997544" s="1" customFormat="1"/>
    <row r="997545" s="1" customFormat="1"/>
    <row r="997546" s="1" customFormat="1"/>
    <row r="997547" s="1" customFormat="1"/>
    <row r="997548" s="1" customFormat="1"/>
    <row r="997549" s="1" customFormat="1"/>
    <row r="997550" s="1" customFormat="1"/>
    <row r="997551" s="1" customFormat="1"/>
    <row r="997552" s="1" customFormat="1"/>
    <row r="997553" s="1" customFormat="1"/>
    <row r="997554" s="1" customFormat="1"/>
    <row r="997555" s="1" customFormat="1"/>
    <row r="997556" s="1" customFormat="1"/>
    <row r="997557" s="1" customFormat="1"/>
    <row r="997558" s="1" customFormat="1"/>
    <row r="997559" s="1" customFormat="1"/>
    <row r="997560" s="1" customFormat="1"/>
    <row r="997561" s="1" customFormat="1"/>
    <row r="997562" s="1" customFormat="1"/>
    <row r="997563" s="1" customFormat="1"/>
    <row r="997564" s="1" customFormat="1"/>
    <row r="997565" s="1" customFormat="1"/>
    <row r="997566" s="1" customFormat="1"/>
    <row r="997567" s="1" customFormat="1"/>
    <row r="997568" s="1" customFormat="1"/>
    <row r="997569" s="1" customFormat="1"/>
    <row r="997570" s="1" customFormat="1"/>
    <row r="997571" s="1" customFormat="1"/>
    <row r="997572" s="1" customFormat="1"/>
    <row r="997573" s="1" customFormat="1"/>
    <row r="997574" s="1" customFormat="1"/>
    <row r="997575" s="1" customFormat="1"/>
    <row r="997576" s="1" customFormat="1"/>
    <row r="997577" s="1" customFormat="1"/>
    <row r="997578" s="1" customFormat="1"/>
    <row r="997579" s="1" customFormat="1"/>
    <row r="997580" s="1" customFormat="1"/>
    <row r="997581" s="1" customFormat="1"/>
    <row r="997582" s="1" customFormat="1"/>
    <row r="997583" s="1" customFormat="1"/>
    <row r="997584" s="1" customFormat="1"/>
    <row r="997585" s="1" customFormat="1"/>
    <row r="997586" s="1" customFormat="1"/>
    <row r="997587" s="1" customFormat="1"/>
    <row r="997588" s="1" customFormat="1"/>
    <row r="997589" s="1" customFormat="1"/>
    <row r="997590" s="1" customFormat="1"/>
    <row r="997591" s="1" customFormat="1"/>
    <row r="997592" s="1" customFormat="1"/>
    <row r="997593" s="1" customFormat="1"/>
    <row r="997594" s="1" customFormat="1"/>
    <row r="997595" s="1" customFormat="1"/>
    <row r="997596" s="1" customFormat="1"/>
    <row r="997597" s="1" customFormat="1"/>
    <row r="997598" s="1" customFormat="1"/>
    <row r="997599" s="1" customFormat="1"/>
    <row r="997600" s="1" customFormat="1"/>
    <row r="997601" s="1" customFormat="1"/>
    <row r="997602" s="1" customFormat="1"/>
    <row r="997603" s="1" customFormat="1"/>
    <row r="997604" s="1" customFormat="1"/>
    <row r="997605" s="1" customFormat="1"/>
    <row r="997606" s="1" customFormat="1"/>
    <row r="997607" s="1" customFormat="1"/>
    <row r="997608" s="1" customFormat="1"/>
    <row r="997609" s="1" customFormat="1"/>
    <row r="997610" s="1" customFormat="1"/>
    <row r="997611" s="1" customFormat="1"/>
    <row r="997612" s="1" customFormat="1"/>
    <row r="997613" s="1" customFormat="1"/>
    <row r="997614" s="1" customFormat="1"/>
    <row r="997615" s="1" customFormat="1"/>
    <row r="997616" s="1" customFormat="1"/>
    <row r="997617" s="1" customFormat="1"/>
    <row r="997618" s="1" customFormat="1"/>
    <row r="997619" s="1" customFormat="1"/>
    <row r="997620" s="1" customFormat="1"/>
    <row r="997621" s="1" customFormat="1"/>
    <row r="997622" s="1" customFormat="1"/>
    <row r="997623" s="1" customFormat="1"/>
    <row r="997624" s="1" customFormat="1"/>
    <row r="997625" s="1" customFormat="1"/>
    <row r="997626" s="1" customFormat="1"/>
    <row r="997627" s="1" customFormat="1"/>
    <row r="997628" s="1" customFormat="1"/>
    <row r="997629" s="1" customFormat="1"/>
    <row r="997630" s="1" customFormat="1"/>
    <row r="997631" s="1" customFormat="1"/>
    <row r="997632" s="1" customFormat="1"/>
    <row r="997633" s="1" customFormat="1"/>
    <row r="997634" s="1" customFormat="1"/>
    <row r="997635" s="1" customFormat="1"/>
    <row r="997636" s="1" customFormat="1"/>
    <row r="997637" s="1" customFormat="1"/>
    <row r="997638" s="1" customFormat="1"/>
    <row r="997639" s="1" customFormat="1"/>
    <row r="997640" s="1" customFormat="1"/>
    <row r="997641" s="1" customFormat="1"/>
    <row r="997642" s="1" customFormat="1"/>
    <row r="997643" s="1" customFormat="1"/>
    <row r="997644" s="1" customFormat="1"/>
    <row r="997645" s="1" customFormat="1"/>
    <row r="997646" s="1" customFormat="1"/>
    <row r="997647" s="1" customFormat="1"/>
    <row r="997648" s="1" customFormat="1"/>
    <row r="997649" s="1" customFormat="1"/>
    <row r="997650" s="1" customFormat="1"/>
    <row r="997651" s="1" customFormat="1"/>
    <row r="997652" s="1" customFormat="1"/>
    <row r="997653" s="1" customFormat="1"/>
    <row r="997654" s="1" customFormat="1"/>
    <row r="997655" s="1" customFormat="1"/>
    <row r="997656" s="1" customFormat="1"/>
    <row r="997657" s="1" customFormat="1"/>
    <row r="997658" s="1" customFormat="1"/>
    <row r="997659" s="1" customFormat="1"/>
    <row r="997660" s="1" customFormat="1"/>
    <row r="997661" s="1" customFormat="1"/>
    <row r="997662" s="1" customFormat="1"/>
    <row r="997663" s="1" customFormat="1"/>
    <row r="997664" s="1" customFormat="1"/>
    <row r="997665" s="1" customFormat="1"/>
    <row r="997666" s="1" customFormat="1"/>
    <row r="997667" s="1" customFormat="1"/>
    <row r="997668" s="1" customFormat="1"/>
    <row r="997669" s="1" customFormat="1"/>
    <row r="997670" s="1" customFormat="1"/>
    <row r="997671" s="1" customFormat="1"/>
    <row r="997672" s="1" customFormat="1"/>
    <row r="997673" s="1" customFormat="1"/>
    <row r="997674" s="1" customFormat="1"/>
    <row r="997675" s="1" customFormat="1"/>
    <row r="997676" s="1" customFormat="1"/>
    <row r="997677" s="1" customFormat="1"/>
    <row r="997678" s="1" customFormat="1"/>
    <row r="997679" s="1" customFormat="1"/>
    <row r="997680" s="1" customFormat="1"/>
    <row r="997681" s="1" customFormat="1"/>
    <row r="997682" s="1" customFormat="1"/>
    <row r="997683" s="1" customFormat="1"/>
    <row r="997684" s="1" customFormat="1"/>
    <row r="997685" s="1" customFormat="1"/>
    <row r="997686" s="1" customFormat="1"/>
    <row r="997687" s="1" customFormat="1"/>
    <row r="997688" s="1" customFormat="1"/>
    <row r="997689" s="1" customFormat="1"/>
    <row r="997690" s="1" customFormat="1"/>
    <row r="997691" s="1" customFormat="1"/>
    <row r="997692" s="1" customFormat="1"/>
    <row r="997693" s="1" customFormat="1"/>
    <row r="997694" s="1" customFormat="1"/>
    <row r="997695" s="1" customFormat="1"/>
    <row r="997696" s="1" customFormat="1"/>
    <row r="997697" s="1" customFormat="1"/>
    <row r="997698" s="1" customFormat="1"/>
    <row r="997699" s="1" customFormat="1"/>
    <row r="997700" s="1" customFormat="1"/>
    <row r="997701" s="1" customFormat="1"/>
    <row r="997702" s="1" customFormat="1"/>
    <row r="997703" s="1" customFormat="1"/>
    <row r="997704" s="1" customFormat="1"/>
    <row r="997705" s="1" customFormat="1"/>
    <row r="997706" s="1" customFormat="1"/>
    <row r="997707" s="1" customFormat="1"/>
    <row r="997708" s="1" customFormat="1"/>
    <row r="997709" s="1" customFormat="1"/>
    <row r="997710" s="1" customFormat="1"/>
    <row r="997711" s="1" customFormat="1"/>
    <row r="997712" s="1" customFormat="1"/>
    <row r="997713" s="1" customFormat="1"/>
    <row r="997714" s="1" customFormat="1"/>
    <row r="997715" s="1" customFormat="1"/>
    <row r="997716" s="1" customFormat="1"/>
    <row r="997717" s="1" customFormat="1"/>
    <row r="997718" s="1" customFormat="1"/>
    <row r="997719" s="1" customFormat="1"/>
    <row r="997720" s="1" customFormat="1"/>
    <row r="997721" s="1" customFormat="1"/>
    <row r="997722" s="1" customFormat="1"/>
    <row r="997723" s="1" customFormat="1"/>
    <row r="997724" s="1" customFormat="1"/>
    <row r="997725" s="1" customFormat="1"/>
    <row r="997726" s="1" customFormat="1"/>
    <row r="997727" s="1" customFormat="1"/>
    <row r="997728" s="1" customFormat="1"/>
    <row r="997729" s="1" customFormat="1"/>
    <row r="997730" s="1" customFormat="1"/>
    <row r="997731" s="1" customFormat="1"/>
    <row r="997732" s="1" customFormat="1"/>
    <row r="997733" s="1" customFormat="1"/>
    <row r="997734" s="1" customFormat="1"/>
    <row r="997735" s="1" customFormat="1"/>
    <row r="997736" s="1" customFormat="1"/>
    <row r="997737" s="1" customFormat="1"/>
    <row r="997738" s="1" customFormat="1"/>
    <row r="997739" s="1" customFormat="1"/>
    <row r="997740" s="1" customFormat="1"/>
    <row r="997741" s="1" customFormat="1"/>
    <row r="997742" s="1" customFormat="1"/>
    <row r="997743" s="1" customFormat="1"/>
    <row r="997744" s="1" customFormat="1"/>
    <row r="997745" s="1" customFormat="1"/>
    <row r="997746" s="1" customFormat="1"/>
    <row r="997747" s="1" customFormat="1"/>
    <row r="997748" s="1" customFormat="1"/>
    <row r="997749" s="1" customFormat="1"/>
    <row r="997750" s="1" customFormat="1"/>
    <row r="997751" s="1" customFormat="1"/>
    <row r="997752" s="1" customFormat="1"/>
    <row r="997753" s="1" customFormat="1"/>
    <row r="997754" s="1" customFormat="1"/>
    <row r="997755" s="1" customFormat="1"/>
    <row r="997756" s="1" customFormat="1"/>
    <row r="997757" s="1" customFormat="1"/>
    <row r="997758" s="1" customFormat="1"/>
    <row r="997759" s="1" customFormat="1"/>
    <row r="997760" s="1" customFormat="1"/>
    <row r="997761" s="1" customFormat="1"/>
    <row r="997762" s="1" customFormat="1"/>
    <row r="997763" s="1" customFormat="1"/>
    <row r="997764" s="1" customFormat="1"/>
    <row r="997765" s="1" customFormat="1"/>
    <row r="997766" s="1" customFormat="1"/>
    <row r="997767" s="1" customFormat="1"/>
    <row r="997768" s="1" customFormat="1"/>
    <row r="997769" s="1" customFormat="1"/>
    <row r="997770" s="1" customFormat="1"/>
    <row r="997771" s="1" customFormat="1"/>
    <row r="997772" s="1" customFormat="1"/>
    <row r="997773" s="1" customFormat="1"/>
    <row r="997774" s="1" customFormat="1"/>
    <row r="997775" s="1" customFormat="1"/>
    <row r="997776" s="1" customFormat="1"/>
    <row r="997777" s="1" customFormat="1"/>
    <row r="997778" s="1" customFormat="1"/>
    <row r="997779" s="1" customFormat="1"/>
    <row r="997780" s="1" customFormat="1"/>
    <row r="997781" s="1" customFormat="1"/>
    <row r="997782" s="1" customFormat="1"/>
    <row r="997783" s="1" customFormat="1"/>
    <row r="997784" s="1" customFormat="1"/>
    <row r="997785" s="1" customFormat="1"/>
    <row r="997786" s="1" customFormat="1"/>
    <row r="997787" s="1" customFormat="1"/>
    <row r="997788" s="1" customFormat="1"/>
    <row r="997789" s="1" customFormat="1"/>
    <row r="997790" s="1" customFormat="1"/>
    <row r="997791" s="1" customFormat="1"/>
    <row r="997792" s="1" customFormat="1"/>
    <row r="997793" s="1" customFormat="1"/>
    <row r="997794" s="1" customFormat="1"/>
    <row r="997795" s="1" customFormat="1"/>
    <row r="997796" s="1" customFormat="1"/>
    <row r="997797" s="1" customFormat="1"/>
    <row r="997798" s="1" customFormat="1"/>
    <row r="997799" s="1" customFormat="1"/>
    <row r="997800" s="1" customFormat="1"/>
    <row r="997801" s="1" customFormat="1"/>
    <row r="997802" s="1" customFormat="1"/>
    <row r="997803" s="1" customFormat="1"/>
    <row r="997804" s="1" customFormat="1"/>
    <row r="997805" s="1" customFormat="1"/>
    <row r="997806" s="1" customFormat="1"/>
    <row r="997807" s="1" customFormat="1"/>
    <row r="997808" s="1" customFormat="1"/>
    <row r="997809" s="1" customFormat="1"/>
    <row r="997810" s="1" customFormat="1"/>
    <row r="997811" s="1" customFormat="1"/>
    <row r="997812" s="1" customFormat="1"/>
    <row r="997813" s="1" customFormat="1"/>
    <row r="997814" s="1" customFormat="1"/>
    <row r="997815" s="1" customFormat="1"/>
    <row r="997816" s="1" customFormat="1"/>
    <row r="997817" s="1" customFormat="1"/>
    <row r="997818" s="1" customFormat="1"/>
    <row r="997819" s="1" customFormat="1"/>
    <row r="997820" s="1" customFormat="1"/>
    <row r="997821" s="1" customFormat="1"/>
    <row r="997822" s="1" customFormat="1"/>
    <row r="997823" s="1" customFormat="1"/>
    <row r="997824" s="1" customFormat="1"/>
    <row r="997825" s="1" customFormat="1"/>
    <row r="997826" s="1" customFormat="1"/>
    <row r="997827" s="1" customFormat="1"/>
    <row r="997828" s="1" customFormat="1"/>
    <row r="997829" s="1" customFormat="1"/>
    <row r="997830" s="1" customFormat="1"/>
    <row r="997831" s="1" customFormat="1"/>
    <row r="997832" s="1" customFormat="1"/>
    <row r="997833" s="1" customFormat="1"/>
    <row r="997834" s="1" customFormat="1"/>
    <row r="997835" s="1" customFormat="1"/>
    <row r="997836" s="1" customFormat="1"/>
    <row r="997837" s="1" customFormat="1"/>
    <row r="997838" s="1" customFormat="1"/>
    <row r="997839" s="1" customFormat="1"/>
    <row r="997840" s="1" customFormat="1"/>
    <row r="997841" s="1" customFormat="1"/>
    <row r="997842" s="1" customFormat="1"/>
    <row r="997843" s="1" customFormat="1"/>
    <row r="997844" s="1" customFormat="1"/>
    <row r="997845" s="1" customFormat="1"/>
    <row r="997846" s="1" customFormat="1"/>
    <row r="997847" s="1" customFormat="1"/>
    <row r="997848" s="1" customFormat="1"/>
    <row r="997849" s="1" customFormat="1"/>
    <row r="997850" s="1" customFormat="1"/>
    <row r="997851" s="1" customFormat="1"/>
    <row r="997852" s="1" customFormat="1"/>
    <row r="997853" s="1" customFormat="1"/>
    <row r="997854" s="1" customFormat="1"/>
    <row r="997855" s="1" customFormat="1"/>
    <row r="997856" s="1" customFormat="1"/>
    <row r="997857" s="1" customFormat="1"/>
    <row r="997858" s="1" customFormat="1"/>
    <row r="997859" s="1" customFormat="1"/>
    <row r="997860" s="1" customFormat="1"/>
    <row r="997861" s="1" customFormat="1"/>
    <row r="997862" s="1" customFormat="1"/>
    <row r="997863" s="1" customFormat="1"/>
    <row r="997864" s="1" customFormat="1"/>
    <row r="997865" s="1" customFormat="1"/>
    <row r="997866" s="1" customFormat="1"/>
    <row r="997867" s="1" customFormat="1"/>
    <row r="997868" s="1" customFormat="1"/>
    <row r="997869" s="1" customFormat="1"/>
    <row r="997870" s="1" customFormat="1"/>
    <row r="997871" s="1" customFormat="1"/>
    <row r="997872" s="1" customFormat="1"/>
    <row r="997873" s="1" customFormat="1"/>
    <row r="997874" s="1" customFormat="1"/>
    <row r="997875" s="1" customFormat="1"/>
    <row r="997876" s="1" customFormat="1"/>
    <row r="997877" s="1" customFormat="1"/>
    <row r="997878" s="1" customFormat="1"/>
    <row r="997879" s="1" customFormat="1"/>
    <row r="997880" s="1" customFormat="1"/>
    <row r="997881" s="1" customFormat="1"/>
    <row r="997882" s="1" customFormat="1"/>
    <row r="997883" s="1" customFormat="1"/>
    <row r="997884" s="1" customFormat="1"/>
    <row r="997885" s="1" customFormat="1"/>
    <row r="997886" s="1" customFormat="1"/>
    <row r="997887" s="1" customFormat="1"/>
    <row r="997888" s="1" customFormat="1"/>
    <row r="997889" s="1" customFormat="1"/>
    <row r="997890" s="1" customFormat="1"/>
    <row r="997891" s="1" customFormat="1"/>
    <row r="997892" s="1" customFormat="1"/>
    <row r="997893" s="1" customFormat="1"/>
    <row r="997894" s="1" customFormat="1"/>
    <row r="997895" s="1" customFormat="1"/>
    <row r="997896" s="1" customFormat="1"/>
    <row r="997897" s="1" customFormat="1"/>
    <row r="997898" s="1" customFormat="1"/>
    <row r="997899" s="1" customFormat="1"/>
    <row r="997900" s="1" customFormat="1"/>
    <row r="997901" s="1" customFormat="1"/>
    <row r="997902" s="1" customFormat="1"/>
    <row r="997903" s="1" customFormat="1"/>
    <row r="997904" s="1" customFormat="1"/>
    <row r="997905" s="1" customFormat="1"/>
    <row r="997906" s="1" customFormat="1"/>
    <row r="997907" s="1" customFormat="1"/>
    <row r="997908" s="1" customFormat="1"/>
    <row r="997909" s="1" customFormat="1"/>
    <row r="997910" s="1" customFormat="1"/>
    <row r="997911" s="1" customFormat="1"/>
    <row r="997912" s="1" customFormat="1"/>
    <row r="997913" s="1" customFormat="1"/>
    <row r="997914" s="1" customFormat="1"/>
    <row r="997915" s="1" customFormat="1"/>
    <row r="997916" s="1" customFormat="1"/>
    <row r="997917" s="1" customFormat="1"/>
    <row r="997918" s="1" customFormat="1"/>
    <row r="997919" s="1" customFormat="1"/>
    <row r="997920" s="1" customFormat="1"/>
    <row r="997921" s="1" customFormat="1"/>
    <row r="997922" s="1" customFormat="1"/>
    <row r="997923" s="1" customFormat="1"/>
    <row r="997924" s="1" customFormat="1"/>
    <row r="997925" s="1" customFormat="1"/>
    <row r="997926" s="1" customFormat="1"/>
    <row r="997927" s="1" customFormat="1"/>
    <row r="997928" s="1" customFormat="1"/>
    <row r="997929" s="1" customFormat="1"/>
    <row r="997930" s="1" customFormat="1"/>
    <row r="997931" s="1" customFormat="1"/>
    <row r="997932" s="1" customFormat="1"/>
    <row r="997933" s="1" customFormat="1"/>
    <row r="997934" s="1" customFormat="1"/>
    <row r="997935" s="1" customFormat="1"/>
    <row r="997936" s="1" customFormat="1"/>
    <row r="997937" s="1" customFormat="1"/>
    <row r="997938" s="1" customFormat="1"/>
    <row r="997939" s="1" customFormat="1"/>
    <row r="997940" s="1" customFormat="1"/>
    <row r="997941" s="1" customFormat="1"/>
    <row r="997942" s="1" customFormat="1"/>
    <row r="997943" s="1" customFormat="1"/>
    <row r="997944" s="1" customFormat="1"/>
    <row r="997945" s="1" customFormat="1"/>
    <row r="997946" s="1" customFormat="1"/>
    <row r="997947" s="1" customFormat="1"/>
    <row r="997948" s="1" customFormat="1"/>
    <row r="997949" s="1" customFormat="1"/>
    <row r="997950" s="1" customFormat="1"/>
    <row r="997951" s="1" customFormat="1"/>
    <row r="997952" s="1" customFormat="1"/>
    <row r="997953" s="1" customFormat="1"/>
    <row r="997954" s="1" customFormat="1"/>
    <row r="997955" s="1" customFormat="1"/>
    <row r="997956" s="1" customFormat="1"/>
    <row r="997957" s="1" customFormat="1"/>
    <row r="997958" s="1" customFormat="1"/>
    <row r="997959" s="1" customFormat="1"/>
    <row r="997960" s="1" customFormat="1"/>
    <row r="997961" s="1" customFormat="1"/>
    <row r="997962" s="1" customFormat="1"/>
    <row r="997963" s="1" customFormat="1"/>
    <row r="997964" s="1" customFormat="1"/>
    <row r="997965" s="1" customFormat="1"/>
    <row r="997966" s="1" customFormat="1"/>
    <row r="997967" s="1" customFormat="1"/>
    <row r="997968" s="1" customFormat="1"/>
    <row r="997969" s="1" customFormat="1"/>
    <row r="997970" s="1" customFormat="1"/>
    <row r="997971" s="1" customFormat="1"/>
    <row r="997972" s="1" customFormat="1"/>
    <row r="997973" s="1" customFormat="1"/>
    <row r="997974" s="1" customFormat="1"/>
    <row r="997975" s="1" customFormat="1"/>
    <row r="997976" s="1" customFormat="1"/>
    <row r="997977" s="1" customFormat="1"/>
    <row r="997978" s="1" customFormat="1"/>
    <row r="997979" s="1" customFormat="1"/>
    <row r="997980" s="1" customFormat="1"/>
    <row r="997981" s="1" customFormat="1"/>
    <row r="997982" s="1" customFormat="1"/>
    <row r="997983" s="1" customFormat="1"/>
    <row r="997984" s="1" customFormat="1"/>
    <row r="997985" s="1" customFormat="1"/>
    <row r="997986" s="1" customFormat="1"/>
    <row r="997987" s="1" customFormat="1"/>
    <row r="997988" s="1" customFormat="1"/>
    <row r="997989" s="1" customFormat="1"/>
    <row r="997990" s="1" customFormat="1"/>
    <row r="997991" s="1" customFormat="1"/>
    <row r="997992" s="1" customFormat="1"/>
    <row r="997993" s="1" customFormat="1"/>
    <row r="997994" s="1" customFormat="1"/>
    <row r="997995" s="1" customFormat="1"/>
    <row r="997996" s="1" customFormat="1"/>
    <row r="997997" s="1" customFormat="1"/>
    <row r="997998" s="1" customFormat="1"/>
    <row r="997999" s="1" customFormat="1"/>
    <row r="998000" s="1" customFormat="1"/>
    <row r="998001" s="1" customFormat="1"/>
    <row r="998002" s="1" customFormat="1"/>
    <row r="998003" s="1" customFormat="1"/>
    <row r="998004" s="1" customFormat="1"/>
    <row r="998005" s="1" customFormat="1"/>
    <row r="998006" s="1" customFormat="1"/>
    <row r="998007" s="1" customFormat="1"/>
    <row r="998008" s="1" customFormat="1"/>
    <row r="998009" s="1" customFormat="1"/>
    <row r="998010" s="1" customFormat="1"/>
    <row r="998011" s="1" customFormat="1"/>
    <row r="998012" s="1" customFormat="1"/>
    <row r="998013" s="1" customFormat="1"/>
    <row r="998014" s="1" customFormat="1"/>
    <row r="998015" s="1" customFormat="1"/>
    <row r="998016" s="1" customFormat="1"/>
    <row r="998017" s="1" customFormat="1"/>
    <row r="998018" s="1" customFormat="1"/>
    <row r="998019" s="1" customFormat="1"/>
    <row r="998020" s="1" customFormat="1"/>
    <row r="998021" s="1" customFormat="1"/>
    <row r="998022" s="1" customFormat="1"/>
    <row r="998023" s="1" customFormat="1"/>
    <row r="998024" s="1" customFormat="1"/>
    <row r="998025" s="1" customFormat="1"/>
    <row r="998026" s="1" customFormat="1"/>
    <row r="998027" s="1" customFormat="1"/>
    <row r="998028" s="1" customFormat="1"/>
    <row r="998029" s="1" customFormat="1"/>
    <row r="998030" s="1" customFormat="1"/>
    <row r="998031" s="1" customFormat="1"/>
    <row r="998032" s="1" customFormat="1"/>
    <row r="998033" s="1" customFormat="1"/>
    <row r="998034" s="1" customFormat="1"/>
    <row r="998035" s="1" customFormat="1"/>
    <row r="998036" s="1" customFormat="1"/>
    <row r="998037" s="1" customFormat="1"/>
    <row r="998038" s="1" customFormat="1"/>
    <row r="998039" s="1" customFormat="1"/>
    <row r="998040" s="1" customFormat="1"/>
    <row r="998041" s="1" customFormat="1"/>
    <row r="998042" s="1" customFormat="1"/>
    <row r="998043" s="1" customFormat="1"/>
    <row r="998044" s="1" customFormat="1"/>
    <row r="998045" s="1" customFormat="1"/>
    <row r="998046" s="1" customFormat="1"/>
    <row r="998047" s="1" customFormat="1"/>
    <row r="998048" s="1" customFormat="1"/>
    <row r="998049" s="1" customFormat="1"/>
    <row r="998050" s="1" customFormat="1"/>
    <row r="998051" s="1" customFormat="1"/>
    <row r="998052" s="1" customFormat="1"/>
    <row r="998053" s="1" customFormat="1"/>
    <row r="998054" s="1" customFormat="1"/>
    <row r="998055" s="1" customFormat="1"/>
    <row r="998056" s="1" customFormat="1"/>
    <row r="998057" s="1" customFormat="1"/>
    <row r="998058" s="1" customFormat="1"/>
    <row r="998059" s="1" customFormat="1"/>
    <row r="998060" s="1" customFormat="1"/>
    <row r="998061" s="1" customFormat="1"/>
    <row r="998062" s="1" customFormat="1"/>
    <row r="998063" s="1" customFormat="1"/>
    <row r="998064" s="1" customFormat="1"/>
    <row r="998065" s="1" customFormat="1"/>
    <row r="998066" s="1" customFormat="1"/>
    <row r="998067" s="1" customFormat="1"/>
    <row r="998068" s="1" customFormat="1"/>
    <row r="998069" s="1" customFormat="1"/>
    <row r="998070" s="1" customFormat="1"/>
    <row r="998071" s="1" customFormat="1"/>
    <row r="998072" s="1" customFormat="1"/>
    <row r="998073" s="1" customFormat="1"/>
    <row r="998074" s="1" customFormat="1"/>
    <row r="998075" s="1" customFormat="1"/>
    <row r="998076" s="1" customFormat="1"/>
    <row r="998077" s="1" customFormat="1"/>
    <row r="998078" s="1" customFormat="1"/>
    <row r="998079" s="1" customFormat="1"/>
    <row r="998080" s="1" customFormat="1"/>
    <row r="998081" s="1" customFormat="1"/>
    <row r="998082" s="1" customFormat="1"/>
    <row r="998083" s="1" customFormat="1"/>
    <row r="998084" s="1" customFormat="1"/>
    <row r="998085" s="1" customFormat="1"/>
    <row r="998086" s="1" customFormat="1"/>
    <row r="998087" s="1" customFormat="1"/>
    <row r="998088" s="1" customFormat="1"/>
    <row r="998089" s="1" customFormat="1"/>
    <row r="998090" s="1" customFormat="1"/>
    <row r="998091" s="1" customFormat="1"/>
    <row r="998092" s="1" customFormat="1"/>
    <row r="998093" s="1" customFormat="1"/>
    <row r="998094" s="1" customFormat="1"/>
    <row r="998095" s="1" customFormat="1"/>
    <row r="998096" s="1" customFormat="1"/>
    <row r="998097" s="1" customFormat="1"/>
    <row r="998098" s="1" customFormat="1"/>
    <row r="998099" s="1" customFormat="1"/>
    <row r="998100" s="1" customFormat="1"/>
    <row r="998101" s="1" customFormat="1"/>
    <row r="998102" s="1" customFormat="1"/>
    <row r="998103" s="1" customFormat="1"/>
    <row r="998104" s="1" customFormat="1"/>
    <row r="998105" s="1" customFormat="1"/>
    <row r="998106" s="1" customFormat="1"/>
    <row r="998107" s="1" customFormat="1"/>
    <row r="998108" s="1" customFormat="1"/>
    <row r="998109" s="1" customFormat="1"/>
    <row r="998110" s="1" customFormat="1"/>
    <row r="998111" s="1" customFormat="1"/>
    <row r="998112" s="1" customFormat="1"/>
    <row r="998113" s="1" customFormat="1"/>
    <row r="998114" s="1" customFormat="1"/>
    <row r="998115" s="1" customFormat="1"/>
    <row r="998116" s="1" customFormat="1"/>
    <row r="998117" s="1" customFormat="1"/>
    <row r="998118" s="1" customFormat="1"/>
    <row r="998119" s="1" customFormat="1"/>
    <row r="998120" s="1" customFormat="1"/>
    <row r="998121" s="1" customFormat="1"/>
    <row r="998122" s="1" customFormat="1"/>
    <row r="998123" s="1" customFormat="1"/>
    <row r="998124" s="1" customFormat="1"/>
    <row r="998125" s="1" customFormat="1"/>
    <row r="998126" s="1" customFormat="1"/>
    <row r="998127" s="1" customFormat="1"/>
    <row r="998128" s="1" customFormat="1"/>
    <row r="998129" s="1" customFormat="1"/>
    <row r="998130" s="1" customFormat="1"/>
    <row r="998131" s="1" customFormat="1"/>
    <row r="998132" s="1" customFormat="1"/>
    <row r="998133" s="1" customFormat="1"/>
    <row r="998134" s="1" customFormat="1"/>
    <row r="998135" s="1" customFormat="1"/>
    <row r="998136" s="1" customFormat="1"/>
    <row r="998137" s="1" customFormat="1"/>
    <row r="998138" s="1" customFormat="1"/>
    <row r="998139" s="1" customFormat="1"/>
    <row r="998140" s="1" customFormat="1"/>
    <row r="998141" s="1" customFormat="1"/>
    <row r="998142" s="1" customFormat="1"/>
    <row r="998143" s="1" customFormat="1"/>
    <row r="998144" s="1" customFormat="1"/>
    <row r="998145" s="1" customFormat="1"/>
    <row r="998146" s="1" customFormat="1"/>
    <row r="998147" s="1" customFormat="1"/>
    <row r="998148" s="1" customFormat="1"/>
    <row r="998149" s="1" customFormat="1"/>
    <row r="998150" s="1" customFormat="1"/>
    <row r="998151" s="1" customFormat="1"/>
    <row r="998152" s="1" customFormat="1"/>
    <row r="998153" s="1" customFormat="1"/>
    <row r="998154" s="1" customFormat="1"/>
    <row r="998155" s="1" customFormat="1"/>
    <row r="998156" s="1" customFormat="1"/>
    <row r="998157" s="1" customFormat="1"/>
    <row r="998158" s="1" customFormat="1"/>
    <row r="998159" s="1" customFormat="1"/>
    <row r="998160" s="1" customFormat="1"/>
    <row r="998161" s="1" customFormat="1"/>
    <row r="998162" s="1" customFormat="1"/>
    <row r="998163" s="1" customFormat="1"/>
    <row r="998164" s="1" customFormat="1"/>
    <row r="998165" s="1" customFormat="1"/>
    <row r="998166" s="1" customFormat="1"/>
    <row r="998167" s="1" customFormat="1"/>
    <row r="998168" s="1" customFormat="1"/>
    <row r="998169" s="1" customFormat="1"/>
    <row r="998170" s="1" customFormat="1"/>
    <row r="998171" s="1" customFormat="1"/>
    <row r="998172" s="1" customFormat="1"/>
    <row r="998173" s="1" customFormat="1"/>
    <row r="998174" s="1" customFormat="1"/>
    <row r="998175" s="1" customFormat="1"/>
    <row r="998176" s="1" customFormat="1"/>
    <row r="998177" s="1" customFormat="1"/>
    <row r="998178" s="1" customFormat="1"/>
    <row r="998179" s="1" customFormat="1"/>
    <row r="998180" s="1" customFormat="1"/>
    <row r="998181" s="1" customFormat="1"/>
    <row r="998182" s="1" customFormat="1"/>
    <row r="998183" s="1" customFormat="1"/>
    <row r="998184" s="1" customFormat="1"/>
    <row r="998185" s="1" customFormat="1"/>
    <row r="998186" s="1" customFormat="1"/>
    <row r="998187" s="1" customFormat="1"/>
    <row r="998188" s="1" customFormat="1"/>
    <row r="998189" s="1" customFormat="1"/>
    <row r="998190" s="1" customFormat="1"/>
    <row r="998191" s="1" customFormat="1"/>
    <row r="998192" s="1" customFormat="1"/>
    <row r="998193" s="1" customFormat="1"/>
    <row r="998194" s="1" customFormat="1"/>
    <row r="998195" s="1" customFormat="1"/>
    <row r="998196" s="1" customFormat="1"/>
    <row r="998197" s="1" customFormat="1"/>
    <row r="998198" s="1" customFormat="1"/>
    <row r="998199" s="1" customFormat="1"/>
    <row r="998200" s="1" customFormat="1"/>
    <row r="998201" s="1" customFormat="1"/>
    <row r="998202" s="1" customFormat="1"/>
    <row r="998203" s="1" customFormat="1"/>
    <row r="998204" s="1" customFormat="1"/>
    <row r="998205" s="1" customFormat="1"/>
    <row r="998206" s="1" customFormat="1"/>
    <row r="998207" s="1" customFormat="1"/>
    <row r="998208" s="1" customFormat="1"/>
    <row r="998209" s="1" customFormat="1"/>
    <row r="998210" s="1" customFormat="1"/>
    <row r="998211" s="1" customFormat="1"/>
    <row r="998212" s="1" customFormat="1"/>
    <row r="998213" s="1" customFormat="1"/>
    <row r="998214" s="1" customFormat="1"/>
    <row r="998215" s="1" customFormat="1"/>
    <row r="998216" s="1" customFormat="1"/>
    <row r="998217" s="1" customFormat="1"/>
    <row r="998218" s="1" customFormat="1"/>
    <row r="998219" s="1" customFormat="1"/>
    <row r="998220" s="1" customFormat="1"/>
    <row r="998221" s="1" customFormat="1"/>
    <row r="998222" s="1" customFormat="1"/>
    <row r="998223" s="1" customFormat="1"/>
    <row r="998224" s="1" customFormat="1"/>
    <row r="998225" s="1" customFormat="1"/>
    <row r="998226" s="1" customFormat="1"/>
    <row r="998227" s="1" customFormat="1"/>
    <row r="998228" s="1" customFormat="1"/>
    <row r="998229" s="1" customFormat="1"/>
    <row r="998230" s="1" customFormat="1"/>
    <row r="998231" s="1" customFormat="1"/>
    <row r="998232" s="1" customFormat="1"/>
    <row r="998233" s="1" customFormat="1"/>
    <row r="998234" s="1" customFormat="1"/>
    <row r="998235" s="1" customFormat="1"/>
    <row r="998236" s="1" customFormat="1"/>
    <row r="998237" s="1" customFormat="1"/>
    <row r="998238" s="1" customFormat="1"/>
    <row r="998239" s="1" customFormat="1"/>
    <row r="998240" s="1" customFormat="1"/>
    <row r="998241" s="1" customFormat="1"/>
    <row r="998242" s="1" customFormat="1"/>
    <row r="998243" s="1" customFormat="1"/>
    <row r="998244" s="1" customFormat="1"/>
    <row r="998245" s="1" customFormat="1"/>
    <row r="998246" s="1" customFormat="1"/>
    <row r="998247" s="1" customFormat="1"/>
    <row r="998248" s="1" customFormat="1"/>
    <row r="998249" s="1" customFormat="1"/>
    <row r="998250" s="1" customFormat="1"/>
    <row r="998251" s="1" customFormat="1"/>
    <row r="998252" s="1" customFormat="1"/>
    <row r="998253" s="1" customFormat="1"/>
    <row r="998254" s="1" customFormat="1"/>
    <row r="998255" s="1" customFormat="1"/>
    <row r="998256" s="1" customFormat="1"/>
    <row r="998257" s="1" customFormat="1"/>
    <row r="998258" s="1" customFormat="1"/>
    <row r="998259" s="1" customFormat="1"/>
    <row r="998260" s="1" customFormat="1"/>
    <row r="998261" s="1" customFormat="1"/>
    <row r="998262" s="1" customFormat="1"/>
    <row r="998263" s="1" customFormat="1"/>
    <row r="998264" s="1" customFormat="1"/>
    <row r="998265" s="1" customFormat="1"/>
    <row r="998266" s="1" customFormat="1"/>
    <row r="998267" s="1" customFormat="1"/>
    <row r="998268" s="1" customFormat="1"/>
    <row r="998269" s="1" customFormat="1"/>
    <row r="998270" s="1" customFormat="1"/>
    <row r="998271" s="1" customFormat="1"/>
    <row r="998272" s="1" customFormat="1"/>
    <row r="998273" s="1" customFormat="1"/>
    <row r="998274" s="1" customFormat="1"/>
    <row r="998275" s="1" customFormat="1"/>
    <row r="998276" s="1" customFormat="1"/>
    <row r="998277" s="1" customFormat="1"/>
    <row r="998278" s="1" customFormat="1"/>
    <row r="998279" s="1" customFormat="1"/>
    <row r="998280" s="1" customFormat="1"/>
    <row r="998281" s="1" customFormat="1"/>
    <row r="998282" s="1" customFormat="1"/>
    <row r="998283" s="1" customFormat="1"/>
    <row r="998284" s="1" customFormat="1"/>
    <row r="998285" s="1" customFormat="1"/>
    <row r="998286" s="1" customFormat="1"/>
    <row r="998287" s="1" customFormat="1"/>
    <row r="998288" s="1" customFormat="1"/>
    <row r="998289" s="1" customFormat="1"/>
    <row r="998290" s="1" customFormat="1"/>
    <row r="998291" s="1" customFormat="1"/>
    <row r="998292" s="1" customFormat="1"/>
    <row r="998293" s="1" customFormat="1"/>
    <row r="998294" s="1" customFormat="1"/>
    <row r="998295" s="1" customFormat="1"/>
    <row r="998296" s="1" customFormat="1"/>
    <row r="998297" s="1" customFormat="1"/>
    <row r="998298" s="1" customFormat="1"/>
    <row r="998299" s="1" customFormat="1"/>
    <row r="998300" s="1" customFormat="1"/>
    <row r="998301" s="1" customFormat="1"/>
    <row r="998302" s="1" customFormat="1"/>
    <row r="998303" s="1" customFormat="1"/>
    <row r="998304" s="1" customFormat="1"/>
    <row r="998305" s="1" customFormat="1"/>
    <row r="998306" s="1" customFormat="1"/>
    <row r="998307" s="1" customFormat="1"/>
    <row r="998308" s="1" customFormat="1"/>
    <row r="998309" s="1" customFormat="1"/>
    <row r="998310" s="1" customFormat="1"/>
    <row r="998311" s="1" customFormat="1"/>
    <row r="998312" s="1" customFormat="1"/>
    <row r="998313" s="1" customFormat="1"/>
    <row r="998314" s="1" customFormat="1"/>
    <row r="998315" s="1" customFormat="1"/>
    <row r="998316" s="1" customFormat="1"/>
    <row r="998317" s="1" customFormat="1"/>
    <row r="998318" s="1" customFormat="1"/>
    <row r="998319" s="1" customFormat="1"/>
    <row r="998320" s="1" customFormat="1"/>
    <row r="998321" s="1" customFormat="1"/>
    <row r="998322" s="1" customFormat="1"/>
    <row r="998323" s="1" customFormat="1"/>
    <row r="998324" s="1" customFormat="1"/>
    <row r="998325" s="1" customFormat="1"/>
    <row r="998326" s="1" customFormat="1"/>
    <row r="998327" s="1" customFormat="1"/>
    <row r="998328" s="1" customFormat="1"/>
    <row r="998329" s="1" customFormat="1"/>
    <row r="998330" s="1" customFormat="1"/>
    <row r="998331" s="1" customFormat="1"/>
    <row r="998332" s="1" customFormat="1"/>
    <row r="998333" s="1" customFormat="1"/>
    <row r="998334" s="1" customFormat="1"/>
    <row r="998335" s="1" customFormat="1"/>
    <row r="998336" s="1" customFormat="1"/>
    <row r="998337" s="1" customFormat="1"/>
    <row r="998338" s="1" customFormat="1"/>
    <row r="998339" s="1" customFormat="1"/>
    <row r="998340" s="1" customFormat="1"/>
    <row r="998341" s="1" customFormat="1"/>
    <row r="998342" s="1" customFormat="1"/>
    <row r="998343" s="1" customFormat="1"/>
    <row r="998344" s="1" customFormat="1"/>
    <row r="998345" s="1" customFormat="1"/>
    <row r="998346" s="1" customFormat="1"/>
    <row r="998347" s="1" customFormat="1"/>
    <row r="998348" s="1" customFormat="1"/>
    <row r="998349" s="1" customFormat="1"/>
    <row r="998350" s="1" customFormat="1"/>
    <row r="998351" s="1" customFormat="1"/>
    <row r="998352" s="1" customFormat="1"/>
    <row r="998353" s="1" customFormat="1"/>
    <row r="998354" s="1" customFormat="1"/>
    <row r="998355" s="1" customFormat="1"/>
    <row r="998356" s="1" customFormat="1"/>
    <row r="998357" s="1" customFormat="1"/>
    <row r="998358" s="1" customFormat="1"/>
    <row r="998359" s="1" customFormat="1"/>
    <row r="998360" s="1" customFormat="1"/>
    <row r="998361" s="1" customFormat="1"/>
    <row r="998362" s="1" customFormat="1"/>
    <row r="998363" s="1" customFormat="1"/>
    <row r="998364" s="1" customFormat="1"/>
    <row r="998365" s="1" customFormat="1"/>
    <row r="998366" s="1" customFormat="1"/>
    <row r="998367" s="1" customFormat="1"/>
    <row r="998368" s="1" customFormat="1"/>
    <row r="998369" s="1" customFormat="1"/>
    <row r="998370" s="1" customFormat="1"/>
    <row r="998371" s="1" customFormat="1"/>
    <row r="998372" s="1" customFormat="1"/>
    <row r="998373" s="1" customFormat="1"/>
    <row r="998374" s="1" customFormat="1"/>
    <row r="998375" s="1" customFormat="1"/>
    <row r="998376" s="1" customFormat="1"/>
    <row r="998377" s="1" customFormat="1"/>
    <row r="998378" s="1" customFormat="1"/>
    <row r="998379" s="1" customFormat="1"/>
    <row r="998380" s="1" customFormat="1"/>
    <row r="998381" s="1" customFormat="1"/>
    <row r="998382" s="1" customFormat="1"/>
    <row r="998383" s="1" customFormat="1"/>
    <row r="998384" s="1" customFormat="1"/>
    <row r="998385" s="1" customFormat="1"/>
    <row r="998386" s="1" customFormat="1"/>
    <row r="998387" s="1" customFormat="1"/>
    <row r="998388" s="1" customFormat="1"/>
    <row r="998389" s="1" customFormat="1"/>
    <row r="998390" s="1" customFormat="1"/>
    <row r="998391" s="1" customFormat="1"/>
    <row r="998392" s="1" customFormat="1"/>
    <row r="998393" s="1" customFormat="1"/>
    <row r="998394" s="1" customFormat="1"/>
    <row r="998395" s="1" customFormat="1"/>
    <row r="998396" s="1" customFormat="1"/>
    <row r="998397" s="1" customFormat="1"/>
    <row r="998398" s="1" customFormat="1"/>
    <row r="998399" s="1" customFormat="1"/>
    <row r="998400" s="1" customFormat="1"/>
    <row r="998401" s="1" customFormat="1"/>
    <row r="998402" s="1" customFormat="1"/>
    <row r="998403" s="1" customFormat="1"/>
    <row r="998404" s="1" customFormat="1"/>
    <row r="998405" s="1" customFormat="1"/>
    <row r="998406" s="1" customFormat="1"/>
    <row r="998407" s="1" customFormat="1"/>
    <row r="998408" s="1" customFormat="1"/>
    <row r="998409" s="1" customFormat="1"/>
    <row r="998410" s="1" customFormat="1"/>
    <row r="998411" s="1" customFormat="1"/>
    <row r="998412" s="1" customFormat="1"/>
    <row r="998413" s="1" customFormat="1"/>
    <row r="998414" s="1" customFormat="1"/>
    <row r="998415" s="1" customFormat="1"/>
    <row r="998416" s="1" customFormat="1"/>
    <row r="998417" s="1" customFormat="1"/>
    <row r="998418" s="1" customFormat="1"/>
    <row r="998419" s="1" customFormat="1"/>
    <row r="998420" s="1" customFormat="1"/>
    <row r="998421" s="1" customFormat="1"/>
    <row r="998422" s="1" customFormat="1"/>
    <row r="998423" s="1" customFormat="1"/>
    <row r="998424" s="1" customFormat="1"/>
    <row r="998425" s="1" customFormat="1"/>
    <row r="998426" s="1" customFormat="1"/>
    <row r="998427" s="1" customFormat="1"/>
    <row r="998428" s="1" customFormat="1"/>
    <row r="998429" s="1" customFormat="1"/>
    <row r="998430" s="1" customFormat="1"/>
    <row r="998431" s="1" customFormat="1"/>
    <row r="998432" s="1" customFormat="1"/>
    <row r="998433" s="1" customFormat="1"/>
    <row r="998434" s="1" customFormat="1"/>
    <row r="998435" s="1" customFormat="1"/>
    <row r="998436" s="1" customFormat="1"/>
    <row r="998437" s="1" customFormat="1"/>
    <row r="998438" s="1" customFormat="1"/>
    <row r="998439" s="1" customFormat="1"/>
    <row r="998440" s="1" customFormat="1"/>
    <row r="998441" s="1" customFormat="1"/>
    <row r="998442" s="1" customFormat="1"/>
    <row r="998443" s="1" customFormat="1"/>
    <row r="998444" s="1" customFormat="1"/>
    <row r="998445" s="1" customFormat="1"/>
    <row r="998446" s="1" customFormat="1"/>
    <row r="998447" s="1" customFormat="1"/>
    <row r="998448" s="1" customFormat="1"/>
    <row r="998449" s="1" customFormat="1"/>
    <row r="998450" s="1" customFormat="1"/>
    <row r="998451" s="1" customFormat="1"/>
    <row r="998452" s="1" customFormat="1"/>
    <row r="998453" s="1" customFormat="1"/>
    <row r="998454" s="1" customFormat="1"/>
    <row r="998455" s="1" customFormat="1"/>
    <row r="998456" s="1" customFormat="1"/>
    <row r="998457" s="1" customFormat="1"/>
    <row r="998458" s="1" customFormat="1"/>
    <row r="998459" s="1" customFormat="1"/>
    <row r="998460" s="1" customFormat="1"/>
    <row r="998461" s="1" customFormat="1"/>
    <row r="998462" s="1" customFormat="1"/>
    <row r="998463" s="1" customFormat="1"/>
    <row r="998464" s="1" customFormat="1"/>
    <row r="998465" s="1" customFormat="1"/>
    <row r="998466" s="1" customFormat="1"/>
    <row r="998467" s="1" customFormat="1"/>
    <row r="998468" s="1" customFormat="1"/>
    <row r="998469" s="1" customFormat="1"/>
    <row r="998470" s="1" customFormat="1"/>
    <row r="998471" s="1" customFormat="1"/>
    <row r="998472" s="1" customFormat="1"/>
    <row r="998473" s="1" customFormat="1"/>
    <row r="998474" s="1" customFormat="1"/>
    <row r="998475" s="1" customFormat="1"/>
    <row r="998476" s="1" customFormat="1"/>
    <row r="998477" s="1" customFormat="1"/>
    <row r="998478" s="1" customFormat="1"/>
    <row r="998479" s="1" customFormat="1"/>
    <row r="998480" s="1" customFormat="1"/>
    <row r="998481" s="1" customFormat="1"/>
    <row r="998482" s="1" customFormat="1"/>
    <row r="998483" s="1" customFormat="1"/>
    <row r="998484" s="1" customFormat="1"/>
    <row r="998485" s="1" customFormat="1"/>
    <row r="998486" s="1" customFormat="1"/>
    <row r="998487" s="1" customFormat="1"/>
    <row r="998488" s="1" customFormat="1"/>
    <row r="998489" s="1" customFormat="1"/>
    <row r="998490" s="1" customFormat="1"/>
    <row r="998491" s="1" customFormat="1"/>
    <row r="998492" s="1" customFormat="1"/>
    <row r="998493" s="1" customFormat="1"/>
    <row r="998494" s="1" customFormat="1"/>
    <row r="998495" s="1" customFormat="1"/>
    <row r="998496" s="1" customFormat="1"/>
    <row r="998497" s="1" customFormat="1"/>
    <row r="998498" s="1" customFormat="1"/>
    <row r="998499" s="1" customFormat="1"/>
    <row r="998500" s="1" customFormat="1"/>
    <row r="998501" s="1" customFormat="1"/>
    <row r="998502" s="1" customFormat="1"/>
    <row r="998503" s="1" customFormat="1"/>
    <row r="998504" s="1" customFormat="1"/>
    <row r="998505" s="1" customFormat="1"/>
    <row r="998506" s="1" customFormat="1"/>
    <row r="998507" s="1" customFormat="1"/>
    <row r="998508" s="1" customFormat="1"/>
    <row r="998509" s="1" customFormat="1"/>
    <row r="998510" s="1" customFormat="1"/>
    <row r="998511" s="1" customFormat="1"/>
    <row r="998512" s="1" customFormat="1"/>
    <row r="998513" s="1" customFormat="1"/>
    <row r="998514" s="1" customFormat="1"/>
    <row r="998515" s="1" customFormat="1"/>
    <row r="998516" s="1" customFormat="1"/>
    <row r="998517" s="1" customFormat="1"/>
    <row r="998518" s="1" customFormat="1"/>
    <row r="998519" s="1" customFormat="1"/>
    <row r="998520" s="1" customFormat="1"/>
    <row r="998521" s="1" customFormat="1"/>
    <row r="998522" s="1" customFormat="1"/>
    <row r="998523" s="1" customFormat="1"/>
    <row r="998524" s="1" customFormat="1"/>
    <row r="998525" s="1" customFormat="1"/>
    <row r="998526" s="1" customFormat="1"/>
    <row r="998527" s="1" customFormat="1"/>
    <row r="998528" s="1" customFormat="1"/>
    <row r="998529" s="1" customFormat="1"/>
    <row r="998530" s="1" customFormat="1"/>
    <row r="998531" s="1" customFormat="1"/>
    <row r="998532" s="1" customFormat="1"/>
    <row r="998533" s="1" customFormat="1"/>
    <row r="998534" s="1" customFormat="1"/>
    <row r="998535" s="1" customFormat="1"/>
    <row r="998536" s="1" customFormat="1"/>
    <row r="998537" s="1" customFormat="1"/>
    <row r="998538" s="1" customFormat="1"/>
    <row r="998539" s="1" customFormat="1"/>
    <row r="998540" s="1" customFormat="1"/>
    <row r="998541" s="1" customFormat="1"/>
    <row r="998542" s="1" customFormat="1"/>
    <row r="998543" s="1" customFormat="1"/>
    <row r="998544" s="1" customFormat="1"/>
    <row r="998545" s="1" customFormat="1"/>
    <row r="998546" s="1" customFormat="1"/>
    <row r="998547" s="1" customFormat="1"/>
    <row r="998548" s="1" customFormat="1"/>
    <row r="998549" s="1" customFormat="1"/>
    <row r="998550" s="1" customFormat="1"/>
    <row r="998551" s="1" customFormat="1"/>
    <row r="998552" s="1" customFormat="1"/>
    <row r="998553" s="1" customFormat="1"/>
    <row r="998554" s="1" customFormat="1"/>
    <row r="998555" s="1" customFormat="1"/>
    <row r="998556" s="1" customFormat="1"/>
    <row r="998557" s="1" customFormat="1"/>
    <row r="998558" s="1" customFormat="1"/>
    <row r="998559" s="1" customFormat="1"/>
    <row r="998560" s="1" customFormat="1"/>
    <row r="998561" s="1" customFormat="1"/>
    <row r="998562" s="1" customFormat="1"/>
    <row r="998563" s="1" customFormat="1"/>
    <row r="998564" s="1" customFormat="1"/>
    <row r="998565" s="1" customFormat="1"/>
    <row r="998566" s="1" customFormat="1"/>
    <row r="998567" s="1" customFormat="1"/>
    <row r="998568" s="1" customFormat="1"/>
    <row r="998569" s="1" customFormat="1"/>
    <row r="998570" s="1" customFormat="1"/>
    <row r="998571" s="1" customFormat="1"/>
    <row r="998572" s="1" customFormat="1"/>
    <row r="998573" s="1" customFormat="1"/>
    <row r="998574" s="1" customFormat="1"/>
    <row r="998575" s="1" customFormat="1"/>
    <row r="998576" s="1" customFormat="1"/>
    <row r="998577" s="1" customFormat="1"/>
    <row r="998578" s="1" customFormat="1"/>
    <row r="998579" s="1" customFormat="1"/>
    <row r="998580" s="1" customFormat="1"/>
    <row r="998581" s="1" customFormat="1"/>
    <row r="998582" s="1" customFormat="1"/>
    <row r="998583" s="1" customFormat="1"/>
    <row r="998584" s="1" customFormat="1"/>
    <row r="998585" s="1" customFormat="1"/>
    <row r="998586" s="1" customFormat="1"/>
    <row r="998587" s="1" customFormat="1"/>
    <row r="998588" s="1" customFormat="1"/>
    <row r="998589" s="1" customFormat="1"/>
    <row r="998590" s="1" customFormat="1"/>
    <row r="998591" s="1" customFormat="1"/>
    <row r="998592" s="1" customFormat="1"/>
    <row r="998593" s="1" customFormat="1"/>
    <row r="998594" s="1" customFormat="1"/>
    <row r="998595" s="1" customFormat="1"/>
    <row r="998596" s="1" customFormat="1"/>
    <row r="998597" s="1" customFormat="1"/>
    <row r="998598" s="1" customFormat="1"/>
    <row r="998599" s="1" customFormat="1"/>
    <row r="998600" s="1" customFormat="1"/>
    <row r="998601" s="1" customFormat="1"/>
    <row r="998602" s="1" customFormat="1"/>
    <row r="998603" s="1" customFormat="1"/>
    <row r="998604" s="1" customFormat="1"/>
    <row r="998605" s="1" customFormat="1"/>
    <row r="998606" s="1" customFormat="1"/>
    <row r="998607" s="1" customFormat="1"/>
    <row r="998608" s="1" customFormat="1"/>
    <row r="998609" s="1" customFormat="1"/>
    <row r="998610" s="1" customFormat="1"/>
    <row r="998611" s="1" customFormat="1"/>
    <row r="998612" s="1" customFormat="1"/>
    <row r="998613" s="1" customFormat="1"/>
    <row r="998614" s="1" customFormat="1"/>
    <row r="998615" s="1" customFormat="1"/>
    <row r="998616" s="1" customFormat="1"/>
    <row r="998617" s="1" customFormat="1"/>
    <row r="998618" s="1" customFormat="1"/>
    <row r="998619" s="1" customFormat="1"/>
    <row r="998620" s="1" customFormat="1"/>
    <row r="998621" s="1" customFormat="1"/>
    <row r="998622" s="1" customFormat="1"/>
    <row r="998623" s="1" customFormat="1"/>
    <row r="998624" s="1" customFormat="1"/>
    <row r="998625" s="1" customFormat="1"/>
    <row r="998626" s="1" customFormat="1"/>
    <row r="998627" s="1" customFormat="1"/>
    <row r="998628" s="1" customFormat="1"/>
    <row r="998629" s="1" customFormat="1"/>
    <row r="998630" s="1" customFormat="1"/>
    <row r="998631" s="1" customFormat="1"/>
    <row r="998632" s="1" customFormat="1"/>
    <row r="998633" s="1" customFormat="1"/>
    <row r="998634" s="1" customFormat="1"/>
    <row r="998635" s="1" customFormat="1"/>
    <row r="998636" s="1" customFormat="1"/>
    <row r="998637" s="1" customFormat="1"/>
    <row r="998638" s="1" customFormat="1"/>
    <row r="998639" s="1" customFormat="1"/>
    <row r="998640" s="1" customFormat="1"/>
    <row r="998641" s="1" customFormat="1"/>
    <row r="998642" s="1" customFormat="1"/>
    <row r="998643" s="1" customFormat="1"/>
    <row r="998644" s="1" customFormat="1"/>
    <row r="998645" s="1" customFormat="1"/>
    <row r="998646" s="1" customFormat="1"/>
    <row r="998647" s="1" customFormat="1"/>
    <row r="998648" s="1" customFormat="1"/>
    <row r="998649" s="1" customFormat="1"/>
    <row r="998650" s="1" customFormat="1"/>
    <row r="998651" s="1" customFormat="1"/>
    <row r="998652" s="1" customFormat="1"/>
    <row r="998653" s="1" customFormat="1"/>
    <row r="998654" s="1" customFormat="1"/>
    <row r="998655" s="1" customFormat="1"/>
    <row r="998656" s="1" customFormat="1"/>
    <row r="998657" s="1" customFormat="1"/>
    <row r="998658" s="1" customFormat="1"/>
    <row r="998659" s="1" customFormat="1"/>
    <row r="998660" s="1" customFormat="1"/>
    <row r="998661" s="1" customFormat="1"/>
    <row r="998662" s="1" customFormat="1"/>
    <row r="998663" s="1" customFormat="1"/>
    <row r="998664" s="1" customFormat="1"/>
    <row r="998665" s="1" customFormat="1"/>
    <row r="998666" s="1" customFormat="1"/>
    <row r="998667" s="1" customFormat="1"/>
    <row r="998668" s="1" customFormat="1"/>
    <row r="998669" s="1" customFormat="1"/>
    <row r="998670" s="1" customFormat="1"/>
    <row r="998671" s="1" customFormat="1"/>
    <row r="998672" s="1" customFormat="1"/>
    <row r="998673" s="1" customFormat="1"/>
    <row r="998674" s="1" customFormat="1"/>
    <row r="998675" s="1" customFormat="1"/>
    <row r="998676" s="1" customFormat="1"/>
    <row r="998677" s="1" customFormat="1"/>
    <row r="998678" s="1" customFormat="1"/>
    <row r="998679" s="1" customFormat="1"/>
    <row r="998680" s="1" customFormat="1"/>
    <row r="998681" s="1" customFormat="1"/>
    <row r="998682" s="1" customFormat="1"/>
    <row r="998683" s="1" customFormat="1"/>
    <row r="998684" s="1" customFormat="1"/>
    <row r="998685" s="1" customFormat="1"/>
    <row r="998686" s="1" customFormat="1"/>
    <row r="998687" s="1" customFormat="1"/>
    <row r="998688" s="1" customFormat="1"/>
    <row r="998689" s="1" customFormat="1"/>
    <row r="998690" s="1" customFormat="1"/>
    <row r="998691" s="1" customFormat="1"/>
    <row r="998692" s="1" customFormat="1"/>
    <row r="998693" s="1" customFormat="1"/>
    <row r="998694" s="1" customFormat="1"/>
    <row r="998695" s="1" customFormat="1"/>
    <row r="998696" s="1" customFormat="1"/>
    <row r="998697" s="1" customFormat="1"/>
    <row r="998698" s="1" customFormat="1"/>
    <row r="998699" s="1" customFormat="1"/>
    <row r="998700" s="1" customFormat="1"/>
    <row r="998701" s="1" customFormat="1"/>
    <row r="998702" s="1" customFormat="1"/>
    <row r="998703" s="1" customFormat="1"/>
    <row r="998704" s="1" customFormat="1"/>
    <row r="998705" s="1" customFormat="1"/>
    <row r="998706" s="1" customFormat="1"/>
    <row r="998707" s="1" customFormat="1"/>
    <row r="998708" s="1" customFormat="1"/>
    <row r="998709" s="1" customFormat="1"/>
    <row r="998710" s="1" customFormat="1"/>
    <row r="998711" s="1" customFormat="1"/>
    <row r="998712" s="1" customFormat="1"/>
    <row r="998713" s="1" customFormat="1"/>
    <row r="998714" s="1" customFormat="1"/>
    <row r="998715" s="1" customFormat="1"/>
    <row r="998716" s="1" customFormat="1"/>
    <row r="998717" s="1" customFormat="1"/>
    <row r="998718" s="1" customFormat="1"/>
    <row r="998719" s="1" customFormat="1"/>
    <row r="998720" s="1" customFormat="1"/>
    <row r="998721" s="1" customFormat="1"/>
    <row r="998722" s="1" customFormat="1"/>
    <row r="998723" s="1" customFormat="1"/>
    <row r="998724" s="1" customFormat="1"/>
    <row r="998725" s="1" customFormat="1"/>
    <row r="998726" s="1" customFormat="1"/>
    <row r="998727" s="1" customFormat="1"/>
    <row r="998728" s="1" customFormat="1"/>
    <row r="998729" s="1" customFormat="1"/>
    <row r="998730" s="1" customFormat="1"/>
    <row r="998731" s="1" customFormat="1"/>
    <row r="998732" s="1" customFormat="1"/>
    <row r="998733" s="1" customFormat="1"/>
    <row r="998734" s="1" customFormat="1"/>
    <row r="998735" s="1" customFormat="1"/>
    <row r="998736" s="1" customFormat="1"/>
    <row r="998737" s="1" customFormat="1"/>
    <row r="998738" s="1" customFormat="1"/>
    <row r="998739" s="1" customFormat="1"/>
    <row r="998740" s="1" customFormat="1"/>
    <row r="998741" s="1" customFormat="1"/>
    <row r="998742" s="1" customFormat="1"/>
    <row r="998743" s="1" customFormat="1"/>
    <row r="998744" s="1" customFormat="1"/>
    <row r="998745" s="1" customFormat="1"/>
    <row r="998746" s="1" customFormat="1"/>
    <row r="998747" s="1" customFormat="1"/>
    <row r="998748" s="1" customFormat="1"/>
    <row r="998749" s="1" customFormat="1"/>
    <row r="998750" s="1" customFormat="1"/>
    <row r="998751" s="1" customFormat="1"/>
    <row r="998752" s="1" customFormat="1"/>
    <row r="998753" s="1" customFormat="1"/>
    <row r="998754" s="1" customFormat="1"/>
    <row r="998755" s="1" customFormat="1"/>
    <row r="998756" s="1" customFormat="1"/>
    <row r="998757" s="1" customFormat="1"/>
    <row r="998758" s="1" customFormat="1"/>
    <row r="998759" s="1" customFormat="1"/>
    <row r="998760" s="1" customFormat="1"/>
    <row r="998761" s="1" customFormat="1"/>
    <row r="998762" s="1" customFormat="1"/>
    <row r="998763" s="1" customFormat="1"/>
    <row r="998764" s="1" customFormat="1"/>
    <row r="998765" s="1" customFormat="1"/>
    <row r="998766" s="1" customFormat="1"/>
    <row r="998767" s="1" customFormat="1"/>
    <row r="998768" s="1" customFormat="1"/>
    <row r="998769" s="1" customFormat="1"/>
    <row r="998770" s="1" customFormat="1"/>
    <row r="998771" s="1" customFormat="1"/>
    <row r="998772" s="1" customFormat="1"/>
    <row r="998773" s="1" customFormat="1"/>
    <row r="998774" s="1" customFormat="1"/>
    <row r="998775" s="1" customFormat="1"/>
    <row r="998776" s="1" customFormat="1"/>
    <row r="998777" s="1" customFormat="1"/>
    <row r="998778" s="1" customFormat="1"/>
    <row r="998779" s="1" customFormat="1"/>
    <row r="998780" s="1" customFormat="1"/>
    <row r="998781" s="1" customFormat="1"/>
    <row r="998782" s="1" customFormat="1"/>
    <row r="998783" s="1" customFormat="1"/>
    <row r="998784" s="1" customFormat="1"/>
    <row r="998785" s="1" customFormat="1"/>
    <row r="998786" s="1" customFormat="1"/>
    <row r="998787" s="1" customFormat="1"/>
    <row r="998788" s="1" customFormat="1"/>
    <row r="998789" s="1" customFormat="1"/>
    <row r="998790" s="1" customFormat="1"/>
    <row r="998791" s="1" customFormat="1"/>
    <row r="998792" s="1" customFormat="1"/>
    <row r="998793" s="1" customFormat="1"/>
    <row r="998794" s="1" customFormat="1"/>
    <row r="998795" s="1" customFormat="1"/>
    <row r="998796" s="1" customFormat="1"/>
    <row r="998797" s="1" customFormat="1"/>
    <row r="998798" s="1" customFormat="1"/>
    <row r="998799" s="1" customFormat="1"/>
    <row r="998800" s="1" customFormat="1"/>
    <row r="998801" s="1" customFormat="1"/>
    <row r="998802" s="1" customFormat="1"/>
    <row r="998803" s="1" customFormat="1"/>
    <row r="998804" s="1" customFormat="1"/>
    <row r="998805" s="1" customFormat="1"/>
    <row r="998806" s="1" customFormat="1"/>
    <row r="998807" s="1" customFormat="1"/>
    <row r="998808" s="1" customFormat="1"/>
    <row r="998809" s="1" customFormat="1"/>
    <row r="998810" s="1" customFormat="1"/>
    <row r="998811" s="1" customFormat="1"/>
    <row r="998812" s="1" customFormat="1"/>
    <row r="998813" s="1" customFormat="1"/>
    <row r="998814" s="1" customFormat="1"/>
    <row r="998815" s="1" customFormat="1"/>
    <row r="998816" s="1" customFormat="1"/>
    <row r="998817" s="1" customFormat="1"/>
    <row r="998818" s="1" customFormat="1"/>
    <row r="998819" s="1" customFormat="1"/>
    <row r="998820" s="1" customFormat="1"/>
    <row r="998821" s="1" customFormat="1"/>
    <row r="998822" s="1" customFormat="1"/>
    <row r="998823" s="1" customFormat="1"/>
    <row r="998824" s="1" customFormat="1"/>
    <row r="998825" s="1" customFormat="1"/>
    <row r="998826" s="1" customFormat="1"/>
    <row r="998827" s="1" customFormat="1"/>
    <row r="998828" s="1" customFormat="1"/>
    <row r="998829" s="1" customFormat="1"/>
    <row r="998830" s="1" customFormat="1"/>
    <row r="998831" s="1" customFormat="1"/>
    <row r="998832" s="1" customFormat="1"/>
    <row r="998833" s="1" customFormat="1"/>
    <row r="998834" s="1" customFormat="1"/>
    <row r="998835" s="1" customFormat="1"/>
    <row r="998836" s="1" customFormat="1"/>
    <row r="998837" s="1" customFormat="1"/>
    <row r="998838" s="1" customFormat="1"/>
    <row r="998839" s="1" customFormat="1"/>
    <row r="998840" s="1" customFormat="1"/>
    <row r="998841" s="1" customFormat="1"/>
    <row r="998842" s="1" customFormat="1"/>
    <row r="998843" s="1" customFormat="1"/>
    <row r="998844" s="1" customFormat="1"/>
    <row r="998845" s="1" customFormat="1"/>
    <row r="998846" s="1" customFormat="1"/>
    <row r="998847" s="1" customFormat="1"/>
    <row r="998848" s="1" customFormat="1"/>
    <row r="998849" s="1" customFormat="1"/>
    <row r="998850" s="1" customFormat="1"/>
    <row r="998851" s="1" customFormat="1"/>
    <row r="998852" s="1" customFormat="1"/>
    <row r="998853" s="1" customFormat="1"/>
    <row r="998854" s="1" customFormat="1"/>
    <row r="998855" s="1" customFormat="1"/>
    <row r="998856" s="1" customFormat="1"/>
    <row r="998857" s="1" customFormat="1"/>
    <row r="998858" s="1" customFormat="1"/>
    <row r="998859" s="1" customFormat="1"/>
    <row r="998860" s="1" customFormat="1"/>
    <row r="998861" s="1" customFormat="1"/>
    <row r="998862" s="1" customFormat="1"/>
    <row r="998863" s="1" customFormat="1"/>
    <row r="998864" s="1" customFormat="1"/>
    <row r="998865" s="1" customFormat="1"/>
    <row r="998866" s="1" customFormat="1"/>
    <row r="998867" s="1" customFormat="1"/>
    <row r="998868" s="1" customFormat="1"/>
    <row r="998869" s="1" customFormat="1"/>
    <row r="998870" s="1" customFormat="1"/>
    <row r="998871" s="1" customFormat="1"/>
    <row r="998872" s="1" customFormat="1"/>
    <row r="998873" s="1" customFormat="1"/>
    <row r="998874" s="1" customFormat="1"/>
    <row r="998875" s="1" customFormat="1"/>
    <row r="998876" s="1" customFormat="1"/>
    <row r="998877" s="1" customFormat="1"/>
    <row r="998878" s="1" customFormat="1"/>
    <row r="998879" s="1" customFormat="1"/>
    <row r="998880" s="1" customFormat="1"/>
    <row r="998881" s="1" customFormat="1"/>
    <row r="998882" s="1" customFormat="1"/>
    <row r="998883" s="1" customFormat="1"/>
    <row r="998884" s="1" customFormat="1"/>
    <row r="998885" s="1" customFormat="1"/>
    <row r="998886" s="1" customFormat="1"/>
    <row r="998887" s="1" customFormat="1"/>
    <row r="998888" s="1" customFormat="1"/>
    <row r="998889" s="1" customFormat="1"/>
    <row r="998890" s="1" customFormat="1"/>
    <row r="998891" s="1" customFormat="1"/>
    <row r="998892" s="1" customFormat="1"/>
    <row r="998893" s="1" customFormat="1"/>
    <row r="998894" s="1" customFormat="1"/>
    <row r="998895" s="1" customFormat="1"/>
    <row r="998896" s="1" customFormat="1"/>
    <row r="998897" s="1" customFormat="1"/>
    <row r="998898" s="1" customFormat="1"/>
    <row r="998899" s="1" customFormat="1"/>
    <row r="998900" s="1" customFormat="1"/>
    <row r="998901" s="1" customFormat="1"/>
    <row r="998902" s="1" customFormat="1"/>
    <row r="998903" s="1" customFormat="1"/>
    <row r="998904" s="1" customFormat="1"/>
    <row r="998905" s="1" customFormat="1"/>
    <row r="998906" s="1" customFormat="1"/>
    <row r="998907" s="1" customFormat="1"/>
    <row r="998908" s="1" customFormat="1"/>
    <row r="998909" s="1" customFormat="1"/>
    <row r="998910" s="1" customFormat="1"/>
    <row r="998911" s="1" customFormat="1"/>
    <row r="998912" s="1" customFormat="1"/>
    <row r="998913" s="1" customFormat="1"/>
    <row r="998914" s="1" customFormat="1"/>
    <row r="998915" s="1" customFormat="1"/>
    <row r="998916" s="1" customFormat="1"/>
    <row r="998917" s="1" customFormat="1"/>
    <row r="998918" s="1" customFormat="1"/>
    <row r="998919" s="1" customFormat="1"/>
    <row r="998920" s="1" customFormat="1"/>
    <row r="998921" s="1" customFormat="1"/>
    <row r="998922" s="1" customFormat="1"/>
    <row r="998923" s="1" customFormat="1"/>
    <row r="998924" s="1" customFormat="1"/>
    <row r="998925" s="1" customFormat="1"/>
    <row r="998926" s="1" customFormat="1"/>
    <row r="998927" s="1" customFormat="1"/>
    <row r="998928" s="1" customFormat="1"/>
    <row r="998929" s="1" customFormat="1"/>
    <row r="998930" s="1" customFormat="1"/>
    <row r="998931" s="1" customFormat="1"/>
    <row r="998932" s="1" customFormat="1"/>
    <row r="998933" s="1" customFormat="1"/>
    <row r="998934" s="1" customFormat="1"/>
    <row r="998935" s="1" customFormat="1"/>
    <row r="998936" s="1" customFormat="1"/>
    <row r="998937" s="1" customFormat="1"/>
    <row r="998938" s="1" customFormat="1"/>
    <row r="998939" s="1" customFormat="1"/>
    <row r="998940" s="1" customFormat="1"/>
    <row r="998941" s="1" customFormat="1"/>
    <row r="998942" s="1" customFormat="1"/>
    <row r="998943" s="1" customFormat="1"/>
    <row r="998944" s="1" customFormat="1"/>
    <row r="998945" s="1" customFormat="1"/>
    <row r="998946" s="1" customFormat="1"/>
    <row r="998947" s="1" customFormat="1"/>
    <row r="998948" s="1" customFormat="1"/>
    <row r="998949" s="1" customFormat="1"/>
    <row r="998950" s="1" customFormat="1"/>
    <row r="998951" s="1" customFormat="1"/>
    <row r="998952" s="1" customFormat="1"/>
    <row r="998953" s="1" customFormat="1"/>
    <row r="998954" s="1" customFormat="1"/>
    <row r="998955" s="1" customFormat="1"/>
    <row r="998956" s="1" customFormat="1"/>
    <row r="998957" s="1" customFormat="1"/>
    <row r="998958" s="1" customFormat="1"/>
    <row r="998959" s="1" customFormat="1"/>
    <row r="998960" s="1" customFormat="1"/>
    <row r="998961" s="1" customFormat="1"/>
    <row r="998962" s="1" customFormat="1"/>
    <row r="998963" s="1" customFormat="1"/>
    <row r="998964" s="1" customFormat="1"/>
    <row r="998965" s="1" customFormat="1"/>
    <row r="998966" s="1" customFormat="1"/>
    <row r="998967" s="1" customFormat="1"/>
    <row r="998968" s="1" customFormat="1"/>
    <row r="998969" s="1" customFormat="1"/>
    <row r="998970" s="1" customFormat="1"/>
    <row r="998971" s="1" customFormat="1"/>
    <row r="998972" s="1" customFormat="1"/>
    <row r="998973" s="1" customFormat="1"/>
    <row r="998974" s="1" customFormat="1"/>
    <row r="998975" s="1" customFormat="1"/>
    <row r="998976" s="1" customFormat="1"/>
    <row r="998977" s="1" customFormat="1"/>
    <row r="998978" s="1" customFormat="1"/>
    <row r="998979" s="1" customFormat="1"/>
    <row r="998980" s="1" customFormat="1"/>
    <row r="998981" s="1" customFormat="1"/>
    <row r="998982" s="1" customFormat="1"/>
    <row r="998983" s="1" customFormat="1"/>
    <row r="998984" s="1" customFormat="1"/>
    <row r="998985" s="1" customFormat="1"/>
    <row r="998986" s="1" customFormat="1"/>
    <row r="998987" s="1" customFormat="1"/>
    <row r="998988" s="1" customFormat="1"/>
    <row r="998989" s="1" customFormat="1"/>
    <row r="998990" s="1" customFormat="1"/>
    <row r="998991" s="1" customFormat="1"/>
    <row r="998992" s="1" customFormat="1"/>
    <row r="998993" s="1" customFormat="1"/>
    <row r="998994" s="1" customFormat="1"/>
    <row r="998995" s="1" customFormat="1"/>
    <row r="998996" s="1" customFormat="1"/>
    <row r="998997" s="1" customFormat="1"/>
    <row r="998998" s="1" customFormat="1"/>
    <row r="998999" s="1" customFormat="1"/>
    <row r="999000" s="1" customFormat="1"/>
    <row r="999001" s="1" customFormat="1"/>
    <row r="999002" s="1" customFormat="1"/>
    <row r="999003" s="1" customFormat="1"/>
    <row r="999004" s="1" customFormat="1"/>
    <row r="999005" s="1" customFormat="1"/>
    <row r="999006" s="1" customFormat="1"/>
    <row r="999007" s="1" customFormat="1"/>
    <row r="999008" s="1" customFormat="1"/>
    <row r="999009" s="1" customFormat="1"/>
    <row r="999010" s="1" customFormat="1"/>
    <row r="999011" s="1" customFormat="1"/>
    <row r="999012" s="1" customFormat="1"/>
    <row r="999013" s="1" customFormat="1"/>
    <row r="999014" s="1" customFormat="1"/>
    <row r="999015" s="1" customFormat="1"/>
    <row r="999016" s="1" customFormat="1"/>
    <row r="999017" s="1" customFormat="1"/>
    <row r="999018" s="1" customFormat="1"/>
    <row r="999019" s="1" customFormat="1"/>
    <row r="999020" s="1" customFormat="1"/>
    <row r="999021" s="1" customFormat="1"/>
    <row r="999022" s="1" customFormat="1"/>
    <row r="999023" s="1" customFormat="1"/>
    <row r="999024" s="1" customFormat="1"/>
    <row r="999025" s="1" customFormat="1"/>
    <row r="999026" s="1" customFormat="1"/>
    <row r="999027" s="1" customFormat="1"/>
    <row r="999028" s="1" customFormat="1"/>
    <row r="999029" s="1" customFormat="1"/>
    <row r="999030" s="1" customFormat="1"/>
    <row r="999031" s="1" customFormat="1"/>
    <row r="999032" s="1" customFormat="1"/>
    <row r="999033" s="1" customFormat="1"/>
    <row r="999034" s="1" customFormat="1"/>
    <row r="999035" s="1" customFormat="1"/>
    <row r="999036" s="1" customFormat="1"/>
    <row r="999037" s="1" customFormat="1"/>
    <row r="999038" s="1" customFormat="1"/>
    <row r="999039" s="1" customFormat="1"/>
    <row r="999040" s="1" customFormat="1"/>
    <row r="999041" s="1" customFormat="1"/>
    <row r="999042" s="1" customFormat="1"/>
    <row r="999043" s="1" customFormat="1"/>
    <row r="999044" s="1" customFormat="1"/>
    <row r="999045" s="1" customFormat="1"/>
    <row r="999046" s="1" customFormat="1"/>
    <row r="999047" s="1" customFormat="1"/>
    <row r="999048" s="1" customFormat="1"/>
    <row r="999049" s="1" customFormat="1"/>
    <row r="999050" s="1" customFormat="1"/>
    <row r="999051" s="1" customFormat="1"/>
    <row r="999052" s="1" customFormat="1"/>
    <row r="999053" s="1" customFormat="1"/>
    <row r="999054" s="1" customFormat="1"/>
    <row r="999055" s="1" customFormat="1"/>
    <row r="999056" s="1" customFormat="1"/>
    <row r="999057" s="1" customFormat="1"/>
    <row r="999058" s="1" customFormat="1"/>
    <row r="999059" s="1" customFormat="1"/>
    <row r="999060" s="1" customFormat="1"/>
    <row r="999061" s="1" customFormat="1"/>
    <row r="999062" s="1" customFormat="1"/>
    <row r="999063" s="1" customFormat="1"/>
    <row r="999064" s="1" customFormat="1"/>
    <row r="999065" s="1" customFormat="1"/>
    <row r="999066" s="1" customFormat="1"/>
    <row r="999067" s="1" customFormat="1"/>
    <row r="999068" s="1" customFormat="1"/>
    <row r="999069" s="1" customFormat="1"/>
    <row r="999070" s="1" customFormat="1"/>
    <row r="999071" s="1" customFormat="1"/>
    <row r="999072" s="1" customFormat="1"/>
    <row r="999073" s="1" customFormat="1"/>
    <row r="999074" s="1" customFormat="1"/>
    <row r="999075" s="1" customFormat="1"/>
    <row r="999076" s="1" customFormat="1"/>
    <row r="999077" s="1" customFormat="1"/>
    <row r="999078" s="1" customFormat="1"/>
    <row r="999079" s="1" customFormat="1"/>
    <row r="999080" s="1" customFormat="1"/>
    <row r="999081" s="1" customFormat="1"/>
    <row r="999082" s="1" customFormat="1"/>
    <row r="999083" s="1" customFormat="1"/>
    <row r="999084" s="1" customFormat="1"/>
    <row r="999085" s="1" customFormat="1"/>
    <row r="999086" s="1" customFormat="1"/>
    <row r="999087" s="1" customFormat="1"/>
    <row r="999088" s="1" customFormat="1"/>
    <row r="999089" s="1" customFormat="1"/>
    <row r="999090" s="1" customFormat="1"/>
    <row r="999091" s="1" customFormat="1"/>
    <row r="999092" s="1" customFormat="1"/>
    <row r="999093" s="1" customFormat="1"/>
    <row r="999094" s="1" customFormat="1"/>
    <row r="999095" s="1" customFormat="1"/>
    <row r="999096" s="1" customFormat="1"/>
    <row r="999097" s="1" customFormat="1"/>
    <row r="999098" s="1" customFormat="1"/>
    <row r="999099" s="1" customFormat="1"/>
    <row r="999100" s="1" customFormat="1"/>
    <row r="999101" s="1" customFormat="1"/>
    <row r="999102" s="1" customFormat="1"/>
    <row r="999103" s="1" customFormat="1"/>
    <row r="999104" s="1" customFormat="1"/>
    <row r="999105" s="1" customFormat="1"/>
    <row r="999106" s="1" customFormat="1"/>
    <row r="999107" s="1" customFormat="1"/>
    <row r="999108" s="1" customFormat="1"/>
    <row r="999109" s="1" customFormat="1"/>
    <row r="999110" s="1" customFormat="1"/>
    <row r="999111" s="1" customFormat="1"/>
    <row r="999112" s="1" customFormat="1"/>
    <row r="999113" s="1" customFormat="1"/>
    <row r="999114" s="1" customFormat="1"/>
    <row r="999115" s="1" customFormat="1"/>
    <row r="999116" s="1" customFormat="1"/>
    <row r="999117" s="1" customFormat="1"/>
    <row r="999118" s="1" customFormat="1"/>
    <row r="999119" s="1" customFormat="1"/>
    <row r="999120" s="1" customFormat="1"/>
    <row r="999121" s="1" customFormat="1"/>
    <row r="999122" s="1" customFormat="1"/>
    <row r="999123" s="1" customFormat="1"/>
    <row r="999124" s="1" customFormat="1"/>
    <row r="999125" s="1" customFormat="1"/>
    <row r="999126" s="1" customFormat="1"/>
    <row r="999127" s="1" customFormat="1"/>
    <row r="999128" s="1" customFormat="1"/>
    <row r="999129" s="1" customFormat="1"/>
    <row r="999130" s="1" customFormat="1"/>
    <row r="999131" s="1" customFormat="1"/>
    <row r="999132" s="1" customFormat="1"/>
    <row r="999133" s="1" customFormat="1"/>
    <row r="999134" s="1" customFormat="1"/>
    <row r="999135" s="1" customFormat="1"/>
    <row r="999136" s="1" customFormat="1"/>
    <row r="999137" s="1" customFormat="1"/>
    <row r="999138" s="1" customFormat="1"/>
    <row r="999139" s="1" customFormat="1"/>
    <row r="999140" s="1" customFormat="1"/>
    <row r="999141" s="1" customFormat="1"/>
    <row r="999142" s="1" customFormat="1"/>
    <row r="999143" s="1" customFormat="1"/>
    <row r="999144" s="1" customFormat="1"/>
    <row r="999145" s="1" customFormat="1"/>
    <row r="999146" s="1" customFormat="1"/>
    <row r="999147" s="1" customFormat="1"/>
    <row r="999148" s="1" customFormat="1"/>
    <row r="999149" s="1" customFormat="1"/>
    <row r="999150" s="1" customFormat="1"/>
    <row r="999151" s="1" customFormat="1"/>
    <row r="999152" s="1" customFormat="1"/>
    <row r="999153" s="1" customFormat="1"/>
    <row r="999154" s="1" customFormat="1"/>
    <row r="999155" s="1" customFormat="1"/>
    <row r="999156" s="1" customFormat="1"/>
    <row r="999157" s="1" customFormat="1"/>
    <row r="999158" s="1" customFormat="1"/>
    <row r="999159" s="1" customFormat="1"/>
    <row r="999160" s="1" customFormat="1"/>
    <row r="999161" s="1" customFormat="1"/>
    <row r="999162" s="1" customFormat="1"/>
    <row r="999163" s="1" customFormat="1"/>
    <row r="999164" s="1" customFormat="1"/>
    <row r="999165" s="1" customFormat="1"/>
    <row r="999166" s="1" customFormat="1"/>
    <row r="999167" s="1" customFormat="1"/>
    <row r="999168" s="1" customFormat="1"/>
    <row r="999169" s="1" customFormat="1"/>
    <row r="999170" s="1" customFormat="1"/>
    <row r="999171" s="1" customFormat="1"/>
    <row r="999172" s="1" customFormat="1"/>
    <row r="999173" s="1" customFormat="1"/>
    <row r="999174" s="1" customFormat="1"/>
    <row r="999175" s="1" customFormat="1"/>
    <row r="999176" s="1" customFormat="1"/>
    <row r="999177" s="1" customFormat="1"/>
    <row r="999178" s="1" customFormat="1"/>
    <row r="999179" s="1" customFormat="1"/>
    <row r="999180" s="1" customFormat="1"/>
    <row r="999181" s="1" customFormat="1"/>
    <row r="999182" s="1" customFormat="1"/>
    <row r="999183" s="1" customFormat="1"/>
    <row r="999184" s="1" customFormat="1"/>
    <row r="999185" s="1" customFormat="1"/>
    <row r="999186" s="1" customFormat="1"/>
    <row r="999187" s="1" customFormat="1"/>
    <row r="999188" s="1" customFormat="1"/>
    <row r="999189" s="1" customFormat="1"/>
    <row r="999190" s="1" customFormat="1"/>
    <row r="999191" s="1" customFormat="1"/>
    <row r="999192" s="1" customFormat="1"/>
    <row r="999193" s="1" customFormat="1"/>
    <row r="999194" s="1" customFormat="1"/>
    <row r="999195" s="1" customFormat="1"/>
    <row r="999196" s="1" customFormat="1"/>
    <row r="999197" s="1" customFormat="1"/>
    <row r="999198" s="1" customFormat="1"/>
    <row r="999199" s="1" customFormat="1"/>
    <row r="999200" s="1" customFormat="1"/>
    <row r="999201" s="1" customFormat="1"/>
    <row r="999202" s="1" customFormat="1"/>
    <row r="999203" s="1" customFormat="1"/>
    <row r="999204" s="1" customFormat="1"/>
    <row r="999205" s="1" customFormat="1"/>
    <row r="999206" s="1" customFormat="1"/>
    <row r="999207" s="1" customFormat="1"/>
    <row r="999208" s="1" customFormat="1"/>
    <row r="999209" s="1" customFormat="1"/>
    <row r="999210" s="1" customFormat="1"/>
    <row r="999211" s="1" customFormat="1"/>
    <row r="999212" s="1" customFormat="1"/>
    <row r="999213" s="1" customFormat="1"/>
    <row r="999214" s="1" customFormat="1"/>
    <row r="999215" s="1" customFormat="1"/>
    <row r="999216" s="1" customFormat="1"/>
    <row r="999217" s="1" customFormat="1"/>
    <row r="999218" s="1" customFormat="1"/>
    <row r="999219" s="1" customFormat="1"/>
    <row r="999220" s="1" customFormat="1"/>
    <row r="999221" s="1" customFormat="1"/>
    <row r="999222" s="1" customFormat="1"/>
    <row r="999223" s="1" customFormat="1"/>
    <row r="999224" s="1" customFormat="1"/>
    <row r="999225" s="1" customFormat="1"/>
    <row r="999226" s="1" customFormat="1"/>
    <row r="999227" s="1" customFormat="1"/>
    <row r="999228" s="1" customFormat="1"/>
    <row r="999229" s="1" customFormat="1"/>
    <row r="999230" s="1" customFormat="1"/>
    <row r="999231" s="1" customFormat="1"/>
    <row r="999232" s="1" customFormat="1"/>
    <row r="999233" s="1" customFormat="1"/>
    <row r="999234" s="1" customFormat="1"/>
    <row r="999235" s="1" customFormat="1"/>
    <row r="999236" s="1" customFormat="1"/>
    <row r="999237" s="1" customFormat="1"/>
    <row r="999238" s="1" customFormat="1"/>
    <row r="999239" s="1" customFormat="1"/>
    <row r="999240" s="1" customFormat="1"/>
    <row r="999241" s="1" customFormat="1"/>
    <row r="999242" s="1" customFormat="1"/>
    <row r="999243" s="1" customFormat="1"/>
    <row r="999244" s="1" customFormat="1"/>
    <row r="999245" s="1" customFormat="1"/>
    <row r="999246" s="1" customFormat="1"/>
    <row r="999247" s="1" customFormat="1"/>
    <row r="999248" s="1" customFormat="1"/>
    <row r="999249" s="1" customFormat="1"/>
    <row r="999250" s="1" customFormat="1"/>
    <row r="999251" s="1" customFormat="1"/>
    <row r="999252" s="1" customFormat="1"/>
    <row r="999253" s="1" customFormat="1"/>
    <row r="999254" s="1" customFormat="1"/>
    <row r="999255" s="1" customFormat="1"/>
    <row r="999256" s="1" customFormat="1"/>
    <row r="999257" s="1" customFormat="1"/>
    <row r="999258" s="1" customFormat="1"/>
    <row r="999259" s="1" customFormat="1"/>
    <row r="999260" s="1" customFormat="1"/>
    <row r="999261" s="1" customFormat="1"/>
    <row r="999262" s="1" customFormat="1"/>
    <row r="999263" s="1" customFormat="1"/>
    <row r="999264" s="1" customFormat="1"/>
    <row r="999265" s="1" customFormat="1"/>
    <row r="999266" s="1" customFormat="1"/>
    <row r="999267" s="1" customFormat="1"/>
    <row r="999268" s="1" customFormat="1"/>
    <row r="999269" s="1" customFormat="1"/>
    <row r="999270" s="1" customFormat="1"/>
    <row r="999271" s="1" customFormat="1"/>
    <row r="999272" s="1" customFormat="1"/>
    <row r="999273" s="1" customFormat="1"/>
    <row r="999274" s="1" customFormat="1"/>
    <row r="999275" s="1" customFormat="1"/>
    <row r="999276" s="1" customFormat="1"/>
    <row r="999277" s="1" customFormat="1"/>
    <row r="999278" s="1" customFormat="1"/>
    <row r="999279" s="1" customFormat="1"/>
    <row r="999280" s="1" customFormat="1"/>
    <row r="999281" s="1" customFormat="1"/>
    <row r="999282" s="1" customFormat="1"/>
    <row r="999283" s="1" customFormat="1"/>
    <row r="999284" s="1" customFormat="1"/>
    <row r="999285" s="1" customFormat="1"/>
    <row r="999286" s="1" customFormat="1"/>
    <row r="999287" s="1" customFormat="1"/>
    <row r="999288" s="1" customFormat="1"/>
    <row r="999289" s="1" customFormat="1"/>
    <row r="999290" s="1" customFormat="1"/>
    <row r="999291" s="1" customFormat="1"/>
    <row r="999292" s="1" customFormat="1"/>
    <row r="999293" s="1" customFormat="1"/>
    <row r="999294" s="1" customFormat="1"/>
    <row r="999295" s="1" customFormat="1"/>
    <row r="999296" s="1" customFormat="1"/>
    <row r="999297" s="1" customFormat="1"/>
    <row r="999298" s="1" customFormat="1"/>
    <row r="999299" s="1" customFormat="1"/>
    <row r="999300" s="1" customFormat="1"/>
    <row r="999301" s="1" customFormat="1"/>
    <row r="999302" s="1" customFormat="1"/>
    <row r="999303" s="1" customFormat="1"/>
    <row r="999304" s="1" customFormat="1"/>
    <row r="999305" s="1" customFormat="1"/>
    <row r="999306" s="1" customFormat="1"/>
    <row r="999307" s="1" customFormat="1"/>
    <row r="999308" s="1" customFormat="1"/>
    <row r="999309" s="1" customFormat="1"/>
    <row r="999310" s="1" customFormat="1"/>
    <row r="999311" s="1" customFormat="1"/>
    <row r="999312" s="1" customFormat="1"/>
    <row r="999313" s="1" customFormat="1"/>
    <row r="999314" s="1" customFormat="1"/>
    <row r="999315" s="1" customFormat="1"/>
    <row r="999316" s="1" customFormat="1"/>
    <row r="999317" s="1" customFormat="1"/>
    <row r="999318" s="1" customFormat="1"/>
    <row r="999319" s="1" customFormat="1"/>
    <row r="999320" s="1" customFormat="1"/>
    <row r="999321" s="1" customFormat="1"/>
    <row r="999322" s="1" customFormat="1"/>
    <row r="999323" s="1" customFormat="1"/>
    <row r="999324" s="1" customFormat="1"/>
    <row r="999325" s="1" customFormat="1"/>
    <row r="999326" s="1" customFormat="1"/>
    <row r="999327" s="1" customFormat="1"/>
    <row r="999328" s="1" customFormat="1"/>
    <row r="999329" s="1" customFormat="1"/>
    <row r="999330" s="1" customFormat="1"/>
    <row r="999331" s="1" customFormat="1"/>
    <row r="999332" s="1" customFormat="1"/>
    <row r="999333" s="1" customFormat="1"/>
    <row r="999334" s="1" customFormat="1"/>
    <row r="999335" s="1" customFormat="1"/>
    <row r="999336" s="1" customFormat="1"/>
    <row r="999337" s="1" customFormat="1"/>
    <row r="999338" s="1" customFormat="1"/>
    <row r="999339" s="1" customFormat="1"/>
    <row r="999340" s="1" customFormat="1"/>
    <row r="999341" s="1" customFormat="1"/>
    <row r="999342" s="1" customFormat="1"/>
    <row r="999343" s="1" customFormat="1"/>
    <row r="999344" s="1" customFormat="1"/>
    <row r="999345" s="1" customFormat="1"/>
    <row r="999346" s="1" customFormat="1"/>
    <row r="999347" s="1" customFormat="1"/>
    <row r="999348" s="1" customFormat="1"/>
    <row r="999349" s="1" customFormat="1"/>
    <row r="999350" s="1" customFormat="1"/>
    <row r="999351" s="1" customFormat="1"/>
    <row r="999352" s="1" customFormat="1"/>
    <row r="999353" s="1" customFormat="1"/>
    <row r="999354" s="1" customFormat="1"/>
    <row r="999355" s="1" customFormat="1"/>
    <row r="999356" s="1" customFormat="1"/>
    <row r="999357" s="1" customFormat="1"/>
    <row r="999358" s="1" customFormat="1"/>
    <row r="999359" s="1" customFormat="1"/>
    <row r="999360" s="1" customFormat="1"/>
    <row r="999361" s="1" customFormat="1"/>
    <row r="999362" s="1" customFormat="1"/>
    <row r="999363" s="1" customFormat="1"/>
    <row r="999364" s="1" customFormat="1"/>
    <row r="999365" s="1" customFormat="1"/>
    <row r="999366" s="1" customFormat="1"/>
    <row r="999367" s="1" customFormat="1"/>
    <row r="999368" s="1" customFormat="1"/>
    <row r="999369" s="1" customFormat="1"/>
    <row r="999370" s="1" customFormat="1"/>
    <row r="999371" s="1" customFormat="1"/>
    <row r="999372" s="1" customFormat="1"/>
    <row r="999373" s="1" customFormat="1"/>
    <row r="999374" s="1" customFormat="1"/>
    <row r="999375" s="1" customFormat="1"/>
    <row r="999376" s="1" customFormat="1"/>
    <row r="999377" s="1" customFormat="1"/>
    <row r="999378" s="1" customFormat="1"/>
    <row r="999379" s="1" customFormat="1"/>
    <row r="999380" s="1" customFormat="1"/>
    <row r="999381" s="1" customFormat="1"/>
    <row r="999382" s="1" customFormat="1"/>
    <row r="999383" s="1" customFormat="1"/>
    <row r="999384" s="1" customFormat="1"/>
    <row r="999385" s="1" customFormat="1"/>
    <row r="999386" s="1" customFormat="1"/>
    <row r="999387" s="1" customFormat="1"/>
    <row r="999388" s="1" customFormat="1"/>
    <row r="999389" s="1" customFormat="1"/>
    <row r="999390" s="1" customFormat="1"/>
    <row r="999391" s="1" customFormat="1"/>
    <row r="999392" s="1" customFormat="1"/>
    <row r="999393" s="1" customFormat="1"/>
    <row r="999394" s="1" customFormat="1"/>
    <row r="999395" s="1" customFormat="1"/>
    <row r="999396" s="1" customFormat="1"/>
    <row r="999397" s="1" customFormat="1"/>
    <row r="999398" s="1" customFormat="1"/>
    <row r="999399" s="1" customFormat="1"/>
    <row r="999400" s="1" customFormat="1"/>
    <row r="999401" s="1" customFormat="1"/>
    <row r="999402" s="1" customFormat="1"/>
    <row r="999403" s="1" customFormat="1"/>
    <row r="999404" s="1" customFormat="1"/>
    <row r="999405" s="1" customFormat="1"/>
    <row r="999406" s="1" customFormat="1"/>
    <row r="999407" s="1" customFormat="1"/>
    <row r="999408" s="1" customFormat="1"/>
    <row r="999409" s="1" customFormat="1"/>
    <row r="999410" s="1" customFormat="1"/>
    <row r="999411" s="1" customFormat="1"/>
    <row r="999412" s="1" customFormat="1"/>
    <row r="999413" s="1" customFormat="1"/>
    <row r="999414" s="1" customFormat="1"/>
    <row r="999415" s="1" customFormat="1"/>
    <row r="999416" s="1" customFormat="1"/>
    <row r="999417" s="1" customFormat="1"/>
    <row r="999418" s="1" customFormat="1"/>
    <row r="999419" s="1" customFormat="1"/>
    <row r="999420" s="1" customFormat="1"/>
    <row r="999421" s="1" customFormat="1"/>
    <row r="999422" s="1" customFormat="1"/>
    <row r="999423" s="1" customFormat="1"/>
    <row r="999424" s="1" customFormat="1"/>
    <row r="999425" s="1" customFormat="1"/>
    <row r="999426" s="1" customFormat="1"/>
    <row r="999427" s="1" customFormat="1"/>
    <row r="999428" s="1" customFormat="1"/>
    <row r="999429" s="1" customFormat="1"/>
    <row r="999430" s="1" customFormat="1"/>
    <row r="999431" s="1" customFormat="1"/>
    <row r="999432" s="1" customFormat="1"/>
    <row r="999433" s="1" customFormat="1"/>
    <row r="999434" s="1" customFormat="1"/>
    <row r="999435" s="1" customFormat="1"/>
    <row r="999436" s="1" customFormat="1"/>
    <row r="999437" s="1" customFormat="1"/>
    <row r="999438" s="1" customFormat="1"/>
    <row r="999439" s="1" customFormat="1"/>
    <row r="999440" s="1" customFormat="1"/>
    <row r="999441" s="1" customFormat="1"/>
    <row r="999442" s="1" customFormat="1"/>
    <row r="999443" s="1" customFormat="1"/>
    <row r="999444" s="1" customFormat="1"/>
    <row r="999445" s="1" customFormat="1"/>
    <row r="999446" s="1" customFormat="1"/>
    <row r="999447" s="1" customFormat="1"/>
    <row r="999448" s="1" customFormat="1"/>
    <row r="999449" s="1" customFormat="1"/>
    <row r="999450" s="1" customFormat="1"/>
    <row r="999451" s="1" customFormat="1"/>
    <row r="999452" s="1" customFormat="1"/>
    <row r="999453" s="1" customFormat="1"/>
    <row r="999454" s="1" customFormat="1"/>
    <row r="999455" s="1" customFormat="1"/>
    <row r="999456" s="1" customFormat="1"/>
    <row r="999457" s="1" customFormat="1"/>
    <row r="999458" s="1" customFormat="1"/>
    <row r="999459" s="1" customFormat="1"/>
    <row r="999460" s="1" customFormat="1"/>
    <row r="999461" s="1" customFormat="1"/>
    <row r="999462" s="1" customFormat="1"/>
    <row r="999463" s="1" customFormat="1"/>
    <row r="999464" s="1" customFormat="1"/>
    <row r="999465" s="1" customFormat="1"/>
    <row r="999466" s="1" customFormat="1"/>
    <row r="999467" s="1" customFormat="1"/>
    <row r="999468" s="1" customFormat="1"/>
    <row r="999469" s="1" customFormat="1"/>
    <row r="999470" s="1" customFormat="1"/>
    <row r="999471" s="1" customFormat="1"/>
    <row r="999472" s="1" customFormat="1"/>
    <row r="999473" s="1" customFormat="1"/>
    <row r="999474" s="1" customFormat="1"/>
    <row r="999475" s="1" customFormat="1"/>
    <row r="999476" s="1" customFormat="1"/>
    <row r="999477" s="1" customFormat="1"/>
    <row r="999478" s="1" customFormat="1"/>
    <row r="999479" s="1" customFormat="1"/>
    <row r="999480" s="1" customFormat="1"/>
    <row r="999481" s="1" customFormat="1"/>
    <row r="999482" s="1" customFormat="1"/>
    <row r="999483" s="1" customFormat="1"/>
    <row r="999484" s="1" customFormat="1"/>
    <row r="999485" s="1" customFormat="1"/>
    <row r="999486" s="1" customFormat="1"/>
    <row r="999487" s="1" customFormat="1"/>
    <row r="999488" s="1" customFormat="1"/>
    <row r="999489" s="1" customFormat="1"/>
    <row r="999490" s="1" customFormat="1"/>
    <row r="999491" s="1" customFormat="1"/>
    <row r="999492" s="1" customFormat="1"/>
    <row r="999493" s="1" customFormat="1"/>
    <row r="999494" s="1" customFormat="1"/>
    <row r="999495" s="1" customFormat="1"/>
    <row r="999496" s="1" customFormat="1"/>
    <row r="999497" s="1" customFormat="1"/>
    <row r="999498" s="1" customFormat="1"/>
    <row r="999499" s="1" customFormat="1"/>
    <row r="999500" s="1" customFormat="1"/>
    <row r="999501" s="1" customFormat="1"/>
    <row r="999502" s="1" customFormat="1"/>
    <row r="999503" s="1" customFormat="1"/>
    <row r="999504" s="1" customFormat="1"/>
    <row r="999505" s="1" customFormat="1"/>
    <row r="999506" s="1" customFormat="1"/>
    <row r="999507" s="1" customFormat="1"/>
    <row r="999508" s="1" customFormat="1"/>
    <row r="999509" s="1" customFormat="1"/>
    <row r="999510" s="1" customFormat="1"/>
    <row r="999511" s="1" customFormat="1"/>
    <row r="999512" s="1" customFormat="1"/>
    <row r="999513" s="1" customFormat="1"/>
    <row r="999514" s="1" customFormat="1"/>
    <row r="999515" s="1" customFormat="1"/>
    <row r="999516" s="1" customFormat="1"/>
    <row r="999517" s="1" customFormat="1"/>
    <row r="999518" s="1" customFormat="1"/>
    <row r="999519" s="1" customFormat="1"/>
    <row r="999520" s="1" customFormat="1"/>
    <row r="999521" s="1" customFormat="1"/>
    <row r="999522" s="1" customFormat="1"/>
    <row r="999523" s="1" customFormat="1"/>
    <row r="999524" s="1" customFormat="1"/>
    <row r="999525" s="1" customFormat="1"/>
    <row r="999526" s="1" customFormat="1"/>
    <row r="999527" s="1" customFormat="1"/>
    <row r="999528" s="1" customFormat="1"/>
    <row r="999529" s="1" customFormat="1"/>
    <row r="999530" s="1" customFormat="1"/>
    <row r="999531" s="1" customFormat="1"/>
    <row r="999532" s="1" customFormat="1"/>
    <row r="999533" s="1" customFormat="1"/>
    <row r="999534" s="1" customFormat="1"/>
    <row r="999535" s="1" customFormat="1"/>
    <row r="999536" s="1" customFormat="1"/>
    <row r="999537" s="1" customFormat="1"/>
    <row r="999538" s="1" customFormat="1"/>
    <row r="999539" s="1" customFormat="1"/>
    <row r="999540" s="1" customFormat="1"/>
    <row r="999541" s="1" customFormat="1"/>
    <row r="999542" s="1" customFormat="1"/>
    <row r="999543" s="1" customFormat="1"/>
    <row r="999544" s="1" customFormat="1"/>
    <row r="999545" s="1" customFormat="1"/>
    <row r="999546" s="1" customFormat="1"/>
    <row r="999547" s="1" customFormat="1"/>
    <row r="999548" s="1" customFormat="1"/>
    <row r="999549" s="1" customFormat="1"/>
    <row r="999550" s="1" customFormat="1"/>
    <row r="999551" s="1" customFormat="1"/>
    <row r="999552" s="1" customFormat="1"/>
    <row r="999553" s="1" customFormat="1"/>
    <row r="999554" s="1" customFormat="1"/>
    <row r="999555" s="1" customFormat="1"/>
    <row r="999556" s="1" customFormat="1"/>
    <row r="999557" s="1" customFormat="1"/>
    <row r="999558" s="1" customFormat="1"/>
    <row r="999559" s="1" customFormat="1"/>
    <row r="999560" s="1" customFormat="1"/>
    <row r="999561" s="1" customFormat="1"/>
    <row r="999562" s="1" customFormat="1"/>
    <row r="999563" s="1" customFormat="1"/>
    <row r="999564" s="1" customFormat="1"/>
    <row r="999565" s="1" customFormat="1"/>
    <row r="999566" s="1" customFormat="1"/>
    <row r="999567" s="1" customFormat="1"/>
    <row r="999568" s="1" customFormat="1"/>
    <row r="999569" s="1" customFormat="1"/>
    <row r="999570" s="1" customFormat="1"/>
    <row r="999571" s="1" customFormat="1"/>
    <row r="999572" s="1" customFormat="1"/>
    <row r="999573" s="1" customFormat="1"/>
    <row r="999574" s="1" customFormat="1"/>
    <row r="999575" s="1" customFormat="1"/>
    <row r="999576" s="1" customFormat="1"/>
    <row r="999577" s="1" customFormat="1"/>
    <row r="999578" s="1" customFormat="1"/>
    <row r="999579" s="1" customFormat="1"/>
    <row r="999580" s="1" customFormat="1"/>
    <row r="999581" s="1" customFormat="1"/>
    <row r="999582" s="1" customFormat="1"/>
    <row r="999583" s="1" customFormat="1"/>
    <row r="999584" s="1" customFormat="1"/>
    <row r="999585" s="1" customFormat="1"/>
    <row r="999586" s="1" customFormat="1"/>
    <row r="999587" s="1" customFormat="1"/>
    <row r="999588" s="1" customFormat="1"/>
    <row r="999589" s="1" customFormat="1"/>
    <row r="999590" s="1" customFormat="1"/>
    <row r="999591" s="1" customFormat="1"/>
    <row r="999592" s="1" customFormat="1"/>
    <row r="999593" s="1" customFormat="1"/>
    <row r="999594" s="1" customFormat="1"/>
    <row r="999595" s="1" customFormat="1"/>
    <row r="999596" s="1" customFormat="1"/>
    <row r="999597" s="1" customFormat="1"/>
    <row r="999598" s="1" customFormat="1"/>
    <row r="999599" s="1" customFormat="1"/>
    <row r="999600" s="1" customFormat="1"/>
    <row r="999601" s="1" customFormat="1"/>
    <row r="999602" s="1" customFormat="1"/>
    <row r="999603" s="1" customFormat="1"/>
    <row r="999604" s="1" customFormat="1"/>
    <row r="999605" s="1" customFormat="1"/>
    <row r="999606" s="1" customFormat="1"/>
    <row r="999607" s="1" customFormat="1"/>
    <row r="999608" s="1" customFormat="1"/>
    <row r="999609" s="1" customFormat="1"/>
    <row r="999610" s="1" customFormat="1"/>
    <row r="999611" s="1" customFormat="1"/>
    <row r="999612" s="1" customFormat="1"/>
    <row r="999613" s="1" customFormat="1"/>
    <row r="999614" s="1" customFormat="1"/>
    <row r="999615" s="1" customFormat="1"/>
    <row r="999616" s="1" customFormat="1"/>
    <row r="999617" s="1" customFormat="1"/>
    <row r="999618" s="1" customFormat="1"/>
    <row r="999619" s="1" customFormat="1"/>
    <row r="999620" s="1" customFormat="1"/>
    <row r="999621" s="1" customFormat="1"/>
    <row r="999622" s="1" customFormat="1"/>
    <row r="999623" s="1" customFormat="1"/>
    <row r="999624" s="1" customFormat="1"/>
    <row r="999625" s="1" customFormat="1"/>
    <row r="999626" s="1" customFormat="1"/>
    <row r="999627" s="1" customFormat="1"/>
    <row r="999628" s="1" customFormat="1"/>
    <row r="999629" s="1" customFormat="1"/>
    <row r="999630" s="1" customFormat="1"/>
    <row r="999631" s="1" customFormat="1"/>
    <row r="999632" s="1" customFormat="1"/>
    <row r="999633" s="1" customFormat="1"/>
    <row r="999634" s="1" customFormat="1"/>
    <row r="999635" s="1" customFormat="1"/>
    <row r="999636" s="1" customFormat="1"/>
    <row r="999637" s="1" customFormat="1"/>
    <row r="999638" s="1" customFormat="1"/>
    <row r="999639" s="1" customFormat="1"/>
    <row r="999640" s="1" customFormat="1"/>
    <row r="999641" s="1" customFormat="1"/>
    <row r="999642" s="1" customFormat="1"/>
    <row r="999643" s="1" customFormat="1"/>
    <row r="999644" s="1" customFormat="1"/>
    <row r="999645" s="1" customFormat="1"/>
    <row r="999646" s="1" customFormat="1"/>
    <row r="999647" s="1" customFormat="1"/>
    <row r="999648" s="1" customFormat="1"/>
    <row r="999649" s="1" customFormat="1"/>
    <row r="999650" s="1" customFormat="1"/>
    <row r="999651" s="1" customFormat="1"/>
    <row r="999652" s="1" customFormat="1"/>
    <row r="999653" s="1" customFormat="1"/>
    <row r="999654" s="1" customFormat="1"/>
    <row r="999655" s="1" customFormat="1"/>
    <row r="999656" s="1" customFormat="1"/>
    <row r="999657" s="1" customFormat="1"/>
    <row r="999658" s="1" customFormat="1"/>
    <row r="999659" s="1" customFormat="1"/>
    <row r="999660" s="1" customFormat="1"/>
    <row r="999661" s="1" customFormat="1"/>
    <row r="999662" s="1" customFormat="1"/>
    <row r="999663" s="1" customFormat="1"/>
    <row r="999664" s="1" customFormat="1"/>
    <row r="999665" s="1" customFormat="1"/>
    <row r="999666" s="1" customFormat="1"/>
    <row r="999667" s="1" customFormat="1"/>
    <row r="999668" s="1" customFormat="1"/>
    <row r="999669" s="1" customFormat="1"/>
    <row r="999670" s="1" customFormat="1"/>
    <row r="999671" s="1" customFormat="1"/>
    <row r="999672" s="1" customFormat="1"/>
    <row r="999673" s="1" customFormat="1"/>
    <row r="999674" s="1" customFormat="1"/>
    <row r="999675" s="1" customFormat="1"/>
    <row r="999676" s="1" customFormat="1"/>
    <row r="999677" s="1" customFormat="1"/>
    <row r="999678" s="1" customFormat="1"/>
    <row r="999679" s="1" customFormat="1"/>
    <row r="999680" s="1" customFormat="1"/>
    <row r="999681" s="1" customFormat="1"/>
    <row r="999682" s="1" customFormat="1"/>
    <row r="999683" s="1" customFormat="1"/>
    <row r="999684" s="1" customFormat="1"/>
    <row r="999685" s="1" customFormat="1"/>
    <row r="999686" s="1" customFormat="1"/>
    <row r="999687" s="1" customFormat="1"/>
    <row r="999688" s="1" customFormat="1"/>
    <row r="999689" s="1" customFormat="1"/>
    <row r="999690" s="1" customFormat="1"/>
    <row r="999691" s="1" customFormat="1"/>
    <row r="999692" s="1" customFormat="1"/>
    <row r="999693" s="1" customFormat="1"/>
    <row r="999694" s="1" customFormat="1"/>
    <row r="999695" s="1" customFormat="1"/>
    <row r="999696" s="1" customFormat="1"/>
    <row r="999697" s="1" customFormat="1"/>
    <row r="999698" s="1" customFormat="1"/>
    <row r="999699" s="1" customFormat="1"/>
    <row r="999700" s="1" customFormat="1"/>
    <row r="999701" s="1" customFormat="1"/>
    <row r="999702" s="1" customFormat="1"/>
    <row r="999703" s="1" customFormat="1"/>
    <row r="999704" s="1" customFormat="1"/>
    <row r="999705" s="1" customFormat="1"/>
    <row r="999706" s="1" customFormat="1"/>
    <row r="999707" s="1" customFormat="1"/>
    <row r="999708" s="1" customFormat="1"/>
    <row r="999709" s="1" customFormat="1"/>
    <row r="999710" s="1" customFormat="1"/>
    <row r="999711" s="1" customFormat="1"/>
    <row r="999712" s="1" customFormat="1"/>
    <row r="999713" s="1" customFormat="1"/>
    <row r="999714" s="1" customFormat="1"/>
    <row r="999715" s="1" customFormat="1"/>
    <row r="999716" s="1" customFormat="1"/>
    <row r="999717" s="1" customFormat="1"/>
    <row r="999718" s="1" customFormat="1"/>
    <row r="999719" s="1" customFormat="1"/>
    <row r="999720" s="1" customFormat="1"/>
    <row r="999721" s="1" customFormat="1"/>
    <row r="999722" s="1" customFormat="1"/>
    <row r="999723" s="1" customFormat="1"/>
    <row r="999724" s="1" customFormat="1"/>
    <row r="999725" s="1" customFormat="1"/>
    <row r="999726" s="1" customFormat="1"/>
    <row r="999727" s="1" customFormat="1"/>
    <row r="999728" s="1" customFormat="1"/>
    <row r="999729" s="1" customFormat="1"/>
    <row r="999730" s="1" customFormat="1"/>
    <row r="999731" s="1" customFormat="1"/>
    <row r="999732" s="1" customFormat="1"/>
    <row r="999733" s="1" customFormat="1"/>
    <row r="999734" s="1" customFormat="1"/>
    <row r="999735" s="1" customFormat="1"/>
    <row r="999736" s="1" customFormat="1"/>
    <row r="999737" s="1" customFormat="1"/>
    <row r="999738" s="1" customFormat="1"/>
    <row r="999739" s="1" customFormat="1"/>
    <row r="999740" s="1" customFormat="1"/>
    <row r="999741" s="1" customFormat="1"/>
    <row r="999742" s="1" customFormat="1"/>
    <row r="999743" s="1" customFormat="1"/>
    <row r="999744" s="1" customFormat="1"/>
    <row r="999745" s="1" customFormat="1"/>
    <row r="999746" s="1" customFormat="1"/>
    <row r="999747" s="1" customFormat="1"/>
    <row r="999748" s="1" customFormat="1"/>
    <row r="999749" s="1" customFormat="1"/>
    <row r="999750" s="1" customFormat="1"/>
    <row r="999751" s="1" customFormat="1"/>
    <row r="999752" s="1" customFormat="1"/>
    <row r="999753" s="1" customFormat="1"/>
    <row r="999754" s="1" customFormat="1"/>
    <row r="999755" s="1" customFormat="1"/>
    <row r="999756" s="1" customFormat="1"/>
    <row r="999757" s="1" customFormat="1"/>
    <row r="999758" s="1" customFormat="1"/>
    <row r="999759" s="1" customFormat="1"/>
    <row r="999760" s="1" customFormat="1"/>
    <row r="999761" s="1" customFormat="1"/>
    <row r="999762" s="1" customFormat="1"/>
    <row r="999763" s="1" customFormat="1"/>
    <row r="999764" s="1" customFormat="1"/>
    <row r="999765" s="1" customFormat="1"/>
    <row r="999766" s="1" customFormat="1"/>
    <row r="999767" s="1" customFormat="1"/>
    <row r="999768" s="1" customFormat="1"/>
    <row r="999769" s="1" customFormat="1"/>
    <row r="999770" s="1" customFormat="1"/>
    <row r="999771" s="1" customFormat="1"/>
    <row r="999772" s="1" customFormat="1"/>
    <row r="999773" s="1" customFormat="1"/>
    <row r="999774" s="1" customFormat="1"/>
    <row r="999775" s="1" customFormat="1"/>
    <row r="999776" s="1" customFormat="1"/>
    <row r="999777" s="1" customFormat="1"/>
    <row r="999778" s="1" customFormat="1"/>
    <row r="999779" s="1" customFormat="1"/>
    <row r="999780" s="1" customFormat="1"/>
    <row r="999781" s="1" customFormat="1"/>
    <row r="999782" s="1" customFormat="1"/>
    <row r="999783" s="1" customFormat="1"/>
    <row r="999784" s="1" customFormat="1"/>
    <row r="999785" s="1" customFormat="1"/>
    <row r="999786" s="1" customFormat="1"/>
    <row r="999787" s="1" customFormat="1"/>
    <row r="999788" s="1" customFormat="1"/>
    <row r="999789" s="1" customFormat="1"/>
    <row r="999790" s="1" customFormat="1"/>
    <row r="999791" s="1" customFormat="1"/>
    <row r="999792" s="1" customFormat="1"/>
    <row r="999793" s="1" customFormat="1"/>
    <row r="999794" s="1" customFormat="1"/>
    <row r="999795" s="1" customFormat="1"/>
    <row r="999796" s="1" customFormat="1"/>
    <row r="999797" s="1" customFormat="1"/>
    <row r="999798" s="1" customFormat="1"/>
    <row r="999799" s="1" customFormat="1"/>
    <row r="999800" s="1" customFormat="1"/>
    <row r="999801" s="1" customFormat="1"/>
    <row r="999802" s="1" customFormat="1"/>
    <row r="999803" s="1" customFormat="1"/>
    <row r="999804" s="1" customFormat="1"/>
    <row r="999805" s="1" customFormat="1"/>
    <row r="999806" s="1" customFormat="1"/>
    <row r="999807" s="1" customFormat="1"/>
    <row r="999808" s="1" customFormat="1"/>
    <row r="999809" s="1" customFormat="1"/>
    <row r="999810" s="1" customFormat="1"/>
    <row r="999811" s="1" customFormat="1"/>
    <row r="999812" s="1" customFormat="1"/>
    <row r="999813" s="1" customFormat="1"/>
    <row r="999814" s="1" customFormat="1"/>
    <row r="999815" s="1" customFormat="1"/>
    <row r="999816" s="1" customFormat="1"/>
    <row r="999817" s="1" customFormat="1"/>
    <row r="999818" s="1" customFormat="1"/>
    <row r="999819" s="1" customFormat="1"/>
    <row r="999820" s="1" customFormat="1"/>
    <row r="999821" s="1" customFormat="1"/>
    <row r="999822" s="1" customFormat="1"/>
    <row r="999823" s="1" customFormat="1"/>
    <row r="999824" s="1" customFormat="1"/>
    <row r="999825" s="1" customFormat="1"/>
    <row r="999826" s="1" customFormat="1"/>
    <row r="999827" s="1" customFormat="1"/>
    <row r="999828" s="1" customFormat="1"/>
    <row r="999829" s="1" customFormat="1"/>
    <row r="999830" s="1" customFormat="1"/>
    <row r="999831" s="1" customFormat="1"/>
    <row r="999832" s="1" customFormat="1"/>
    <row r="999833" s="1" customFormat="1"/>
    <row r="999834" s="1" customFormat="1"/>
    <row r="999835" s="1" customFormat="1"/>
    <row r="999836" s="1" customFormat="1"/>
    <row r="999837" s="1" customFormat="1"/>
    <row r="999838" s="1" customFormat="1"/>
    <row r="999839" s="1" customFormat="1"/>
    <row r="999840" s="1" customFormat="1"/>
    <row r="999841" s="1" customFormat="1"/>
    <row r="999842" s="1" customFormat="1"/>
    <row r="999843" s="1" customFormat="1"/>
    <row r="999844" s="1" customFormat="1"/>
    <row r="999845" s="1" customFormat="1"/>
    <row r="999846" s="1" customFormat="1"/>
    <row r="999847" s="1" customFormat="1"/>
    <row r="999848" s="1" customFormat="1"/>
    <row r="999849" s="1" customFormat="1"/>
    <row r="999850" s="1" customFormat="1"/>
    <row r="999851" s="1" customFormat="1"/>
    <row r="999852" s="1" customFormat="1"/>
    <row r="999853" s="1" customFormat="1"/>
    <row r="999854" s="1" customFormat="1"/>
    <row r="999855" s="1" customFormat="1"/>
    <row r="999856" s="1" customFormat="1"/>
    <row r="999857" s="1" customFormat="1"/>
    <row r="999858" s="1" customFormat="1"/>
    <row r="999859" s="1" customFormat="1"/>
    <row r="999860" s="1" customFormat="1"/>
    <row r="999861" s="1" customFormat="1"/>
    <row r="999862" s="1" customFormat="1"/>
    <row r="999863" s="1" customFormat="1"/>
    <row r="999864" s="1" customFormat="1"/>
    <row r="999865" s="1" customFormat="1"/>
    <row r="999866" s="1" customFormat="1"/>
    <row r="999867" s="1" customFormat="1"/>
    <row r="999868" s="1" customFormat="1"/>
    <row r="999869" s="1" customFormat="1"/>
    <row r="999870" s="1" customFormat="1"/>
    <row r="999871" s="1" customFormat="1"/>
    <row r="999872" s="1" customFormat="1"/>
    <row r="999873" s="1" customFormat="1"/>
    <row r="999874" s="1" customFormat="1"/>
    <row r="999875" s="1" customFormat="1"/>
    <row r="999876" s="1" customFormat="1"/>
    <row r="999877" s="1" customFormat="1"/>
    <row r="999878" s="1" customFormat="1"/>
    <row r="999879" s="1" customFormat="1"/>
    <row r="999880" s="1" customFormat="1"/>
    <row r="999881" s="1" customFormat="1"/>
    <row r="999882" s="1" customFormat="1"/>
    <row r="999883" s="1" customFormat="1"/>
    <row r="999884" s="1" customFormat="1"/>
    <row r="999885" s="1" customFormat="1"/>
    <row r="999886" s="1" customFormat="1"/>
    <row r="999887" s="1" customFormat="1"/>
    <row r="999888" s="1" customFormat="1"/>
    <row r="999889" s="1" customFormat="1"/>
    <row r="999890" s="1" customFormat="1"/>
    <row r="999891" s="1" customFormat="1"/>
    <row r="999892" s="1" customFormat="1"/>
    <row r="999893" s="1" customFormat="1"/>
    <row r="999894" s="1" customFormat="1"/>
    <row r="999895" s="1" customFormat="1"/>
    <row r="999896" s="1" customFormat="1"/>
    <row r="999897" s="1" customFormat="1"/>
    <row r="999898" s="1" customFormat="1"/>
    <row r="999899" s="1" customFormat="1"/>
    <row r="999900" s="1" customFormat="1"/>
    <row r="999901" s="1" customFormat="1"/>
    <row r="999902" s="1" customFormat="1"/>
    <row r="999903" s="1" customFormat="1"/>
    <row r="999904" s="1" customFormat="1"/>
    <row r="999905" s="1" customFormat="1"/>
    <row r="999906" s="1" customFormat="1"/>
    <row r="999907" s="1" customFormat="1"/>
    <row r="999908" s="1" customFormat="1"/>
    <row r="999909" s="1" customFormat="1"/>
    <row r="999910" s="1" customFormat="1"/>
    <row r="999911" s="1" customFormat="1"/>
    <row r="999912" s="1" customFormat="1"/>
    <row r="999913" s="1" customFormat="1"/>
    <row r="999914" s="1" customFormat="1"/>
    <row r="999915" s="1" customFormat="1"/>
    <row r="999916" s="1" customFormat="1"/>
    <row r="999917" s="1" customFormat="1"/>
    <row r="999918" s="1" customFormat="1"/>
    <row r="999919" s="1" customFormat="1"/>
    <row r="999920" s="1" customFormat="1"/>
    <row r="999921" s="1" customFormat="1"/>
    <row r="999922" s="1" customFormat="1"/>
    <row r="999923" s="1" customFormat="1"/>
    <row r="999924" s="1" customFormat="1"/>
    <row r="999925" s="1" customFormat="1"/>
    <row r="999926" s="1" customFormat="1"/>
    <row r="999927" s="1" customFormat="1"/>
    <row r="999928" s="1" customFormat="1"/>
    <row r="999929" s="1" customFormat="1"/>
    <row r="999930" s="1" customFormat="1"/>
    <row r="999931" s="1" customFormat="1"/>
    <row r="999932" s="1" customFormat="1"/>
    <row r="999933" s="1" customFormat="1"/>
    <row r="999934" s="1" customFormat="1"/>
    <row r="999935" s="1" customFormat="1"/>
    <row r="999936" s="1" customFormat="1"/>
    <row r="999937" s="1" customFormat="1"/>
    <row r="999938" s="1" customFormat="1"/>
    <row r="999939" s="1" customFormat="1"/>
    <row r="999940" s="1" customFormat="1"/>
    <row r="999941" s="1" customFormat="1"/>
    <row r="999942" s="1" customFormat="1"/>
    <row r="999943" s="1" customFormat="1"/>
    <row r="999944" s="1" customFormat="1"/>
    <row r="999945" s="1" customFormat="1"/>
    <row r="999946" s="1" customFormat="1"/>
    <row r="999947" s="1" customFormat="1"/>
    <row r="999948" s="1" customFormat="1"/>
    <row r="999949" s="1" customFormat="1"/>
    <row r="999950" s="1" customFormat="1"/>
    <row r="999951" s="1" customFormat="1"/>
    <row r="999952" s="1" customFormat="1"/>
    <row r="999953" s="1" customFormat="1"/>
    <row r="999954" s="1" customFormat="1"/>
    <row r="999955" s="1" customFormat="1"/>
    <row r="999956" s="1" customFormat="1"/>
    <row r="999957" s="1" customFormat="1"/>
    <row r="999958" s="1" customFormat="1"/>
    <row r="999959" s="1" customFormat="1"/>
    <row r="999960" s="1" customFormat="1"/>
    <row r="999961" s="1" customFormat="1"/>
    <row r="999962" s="1" customFormat="1"/>
    <row r="999963" s="1" customFormat="1"/>
    <row r="999964" s="1" customFormat="1"/>
    <row r="999965" s="1" customFormat="1"/>
    <row r="999966" s="1" customFormat="1"/>
    <row r="999967" s="1" customFormat="1"/>
    <row r="999968" s="1" customFormat="1"/>
    <row r="999969" s="1" customFormat="1"/>
    <row r="999970" s="1" customFormat="1"/>
    <row r="999971" s="1" customFormat="1"/>
    <row r="999972" s="1" customFormat="1"/>
    <row r="999973" s="1" customFormat="1"/>
    <row r="999974" s="1" customFormat="1"/>
    <row r="999975" s="1" customFormat="1"/>
    <row r="999976" s="1" customFormat="1"/>
    <row r="999977" s="1" customFormat="1"/>
    <row r="999978" s="1" customFormat="1"/>
    <row r="999979" s="1" customFormat="1"/>
    <row r="999980" s="1" customFormat="1"/>
    <row r="999981" s="1" customFormat="1"/>
    <row r="999982" s="1" customFormat="1"/>
    <row r="999983" s="1" customFormat="1"/>
    <row r="999984" s="1" customFormat="1"/>
    <row r="999985" s="1" customFormat="1"/>
    <row r="999986" s="1" customFormat="1"/>
    <row r="999987" s="1" customFormat="1"/>
    <row r="999988" s="1" customFormat="1"/>
    <row r="999989" s="1" customFormat="1"/>
    <row r="999990" s="1" customFormat="1"/>
    <row r="999991" s="1" customFormat="1"/>
    <row r="999992" s="1" customFormat="1"/>
    <row r="999993" s="1" customFormat="1"/>
    <row r="999994" s="1" customFormat="1"/>
    <row r="999995" s="1" customFormat="1"/>
    <row r="999996" s="1" customFormat="1"/>
    <row r="999997" s="1" customFormat="1"/>
    <row r="999998" s="1" customFormat="1"/>
    <row r="999999" s="1" customFormat="1"/>
    <row r="1000000" s="1" customFormat="1"/>
    <row r="1000001" s="1" customFormat="1"/>
    <row r="1000002" s="1" customFormat="1"/>
    <row r="1000003" s="1" customFormat="1"/>
    <row r="1000004" s="1" customFormat="1"/>
    <row r="1000005" s="1" customFormat="1"/>
    <row r="1000006" s="1" customFormat="1"/>
    <row r="1000007" s="1" customFormat="1"/>
    <row r="1000008" s="1" customFormat="1"/>
    <row r="1000009" s="1" customFormat="1"/>
    <row r="1000010" s="1" customFormat="1"/>
    <row r="1000011" s="1" customFormat="1"/>
    <row r="1000012" s="1" customFormat="1"/>
    <row r="1000013" s="1" customFormat="1"/>
    <row r="1000014" s="1" customFormat="1"/>
    <row r="1000015" s="1" customFormat="1"/>
    <row r="1000016" s="1" customFormat="1"/>
    <row r="1000017" s="1" customFormat="1"/>
    <row r="1000018" s="1" customFormat="1"/>
    <row r="1000019" s="1" customFormat="1"/>
    <row r="1000020" s="1" customFormat="1"/>
    <row r="1000021" s="1" customFormat="1"/>
    <row r="1000022" s="1" customFormat="1"/>
    <row r="1000023" s="1" customFormat="1"/>
    <row r="1000024" s="1" customFormat="1"/>
    <row r="1000025" s="1" customFormat="1"/>
    <row r="1000026" s="1" customFormat="1"/>
    <row r="1000027" s="1" customFormat="1"/>
    <row r="1000028" s="1" customFormat="1"/>
    <row r="1000029" s="1" customFormat="1"/>
    <row r="1000030" s="1" customFormat="1"/>
    <row r="1000031" s="1" customFormat="1"/>
    <row r="1000032" s="1" customFormat="1"/>
    <row r="1000033" s="1" customFormat="1"/>
    <row r="1000034" s="1" customFormat="1"/>
    <row r="1000035" s="1" customFormat="1"/>
    <row r="1000036" s="1" customFormat="1"/>
    <row r="1000037" s="1" customFormat="1"/>
    <row r="1000038" s="1" customFormat="1"/>
    <row r="1000039" s="1" customFormat="1"/>
    <row r="1000040" s="1" customFormat="1"/>
    <row r="1000041" s="1" customFormat="1"/>
    <row r="1000042" s="1" customFormat="1"/>
    <row r="1000043" s="1" customFormat="1"/>
    <row r="1000044" s="1" customFormat="1"/>
    <row r="1000045" s="1" customFormat="1"/>
    <row r="1000046" s="1" customFormat="1"/>
    <row r="1000047" s="1" customFormat="1"/>
    <row r="1000048" s="1" customFormat="1"/>
    <row r="1000049" s="1" customFormat="1"/>
    <row r="1000050" s="1" customFormat="1"/>
    <row r="1000051" s="1" customFormat="1"/>
    <row r="1000052" s="1" customFormat="1"/>
    <row r="1000053" s="1" customFormat="1"/>
    <row r="1000054" s="1" customFormat="1"/>
    <row r="1000055" s="1" customFormat="1"/>
    <row r="1000056" s="1" customFormat="1"/>
    <row r="1000057" s="1" customFormat="1"/>
    <row r="1000058" s="1" customFormat="1"/>
    <row r="1000059" s="1" customFormat="1"/>
    <row r="1000060" s="1" customFormat="1"/>
    <row r="1000061" s="1" customFormat="1"/>
    <row r="1000062" s="1" customFormat="1"/>
    <row r="1000063" s="1" customFormat="1"/>
    <row r="1000064" s="1" customFormat="1"/>
    <row r="1000065" s="1" customFormat="1"/>
    <row r="1000066" s="1" customFormat="1"/>
    <row r="1000067" s="1" customFormat="1"/>
    <row r="1000068" s="1" customFormat="1"/>
    <row r="1000069" s="1" customFormat="1"/>
    <row r="1000070" s="1" customFormat="1"/>
    <row r="1000071" s="1" customFormat="1"/>
    <row r="1000072" s="1" customFormat="1"/>
    <row r="1000073" s="1" customFormat="1"/>
    <row r="1000074" s="1" customFormat="1"/>
    <row r="1000075" s="1" customFormat="1"/>
    <row r="1000076" s="1" customFormat="1"/>
    <row r="1000077" s="1" customFormat="1"/>
    <row r="1000078" s="1" customFormat="1"/>
    <row r="1000079" s="1" customFormat="1"/>
    <row r="1000080" s="1" customFormat="1"/>
    <row r="1000081" s="1" customFormat="1"/>
    <row r="1000082" s="1" customFormat="1"/>
    <row r="1000083" s="1" customFormat="1"/>
    <row r="1000084" s="1" customFormat="1"/>
    <row r="1000085" s="1" customFormat="1"/>
    <row r="1000086" s="1" customFormat="1"/>
    <row r="1000087" s="1" customFormat="1"/>
    <row r="1000088" s="1" customFormat="1"/>
    <row r="1000089" s="1" customFormat="1"/>
    <row r="1000090" s="1" customFormat="1"/>
    <row r="1000091" s="1" customFormat="1"/>
    <row r="1000092" s="1" customFormat="1"/>
    <row r="1000093" s="1" customFormat="1"/>
    <row r="1000094" s="1" customFormat="1"/>
    <row r="1000095" s="1" customFormat="1"/>
    <row r="1000096" s="1" customFormat="1"/>
    <row r="1000097" s="1" customFormat="1"/>
    <row r="1000098" s="1" customFormat="1"/>
    <row r="1000099" s="1" customFormat="1"/>
    <row r="1000100" s="1" customFormat="1"/>
    <row r="1000101" s="1" customFormat="1"/>
    <row r="1000102" s="1" customFormat="1"/>
    <row r="1000103" s="1" customFormat="1"/>
    <row r="1000104" s="1" customFormat="1"/>
    <row r="1000105" s="1" customFormat="1"/>
    <row r="1000106" s="1" customFormat="1"/>
    <row r="1000107" s="1" customFormat="1"/>
    <row r="1000108" s="1" customFormat="1"/>
    <row r="1000109" s="1" customFormat="1"/>
    <row r="1000110" s="1" customFormat="1"/>
    <row r="1000111" s="1" customFormat="1"/>
    <row r="1000112" s="1" customFormat="1"/>
    <row r="1000113" s="1" customFormat="1"/>
    <row r="1000114" s="1" customFormat="1"/>
    <row r="1000115" s="1" customFormat="1"/>
    <row r="1000116" s="1" customFormat="1"/>
    <row r="1000117" s="1" customFormat="1"/>
    <row r="1000118" s="1" customFormat="1"/>
    <row r="1000119" s="1" customFormat="1"/>
    <row r="1000120" s="1" customFormat="1"/>
    <row r="1000121" s="1" customFormat="1"/>
    <row r="1000122" s="1" customFormat="1"/>
    <row r="1000123" s="1" customFormat="1"/>
    <row r="1000124" s="1" customFormat="1"/>
    <row r="1000125" s="1" customFormat="1"/>
    <row r="1000126" s="1" customFormat="1"/>
    <row r="1000127" s="1" customFormat="1"/>
    <row r="1000128" s="1" customFormat="1"/>
    <row r="1000129" s="1" customFormat="1"/>
    <row r="1000130" s="1" customFormat="1"/>
    <row r="1000131" s="1" customFormat="1"/>
    <row r="1000132" s="1" customFormat="1"/>
    <row r="1000133" s="1" customFormat="1"/>
    <row r="1000134" s="1" customFormat="1"/>
    <row r="1000135" s="1" customFormat="1"/>
    <row r="1000136" s="1" customFormat="1"/>
    <row r="1000137" s="1" customFormat="1"/>
    <row r="1000138" s="1" customFormat="1"/>
    <row r="1000139" s="1" customFormat="1"/>
    <row r="1000140" s="1" customFormat="1"/>
    <row r="1000141" s="1" customFormat="1"/>
    <row r="1000142" s="1" customFormat="1"/>
    <row r="1000143" s="1" customFormat="1"/>
    <row r="1000144" s="1" customFormat="1"/>
    <row r="1000145" s="1" customFormat="1"/>
    <row r="1000146" s="1" customFormat="1"/>
    <row r="1000147" s="1" customFormat="1"/>
    <row r="1000148" s="1" customFormat="1"/>
    <row r="1000149" s="1" customFormat="1"/>
    <row r="1000150" s="1" customFormat="1"/>
    <row r="1000151" s="1" customFormat="1"/>
    <row r="1000152" s="1" customFormat="1"/>
    <row r="1000153" s="1" customFormat="1"/>
    <row r="1000154" s="1" customFormat="1"/>
    <row r="1000155" s="1" customFormat="1"/>
    <row r="1000156" s="1" customFormat="1"/>
    <row r="1000157" s="1" customFormat="1"/>
    <row r="1000158" s="1" customFormat="1"/>
    <row r="1000159" s="1" customFormat="1"/>
    <row r="1000160" s="1" customFormat="1"/>
    <row r="1000161" s="1" customFormat="1"/>
    <row r="1000162" s="1" customFormat="1"/>
    <row r="1000163" s="1" customFormat="1"/>
    <row r="1000164" s="1" customFormat="1"/>
    <row r="1000165" s="1" customFormat="1"/>
    <row r="1000166" s="1" customFormat="1"/>
    <row r="1000167" s="1" customFormat="1"/>
    <row r="1000168" s="1" customFormat="1"/>
    <row r="1000169" s="1" customFormat="1"/>
    <row r="1000170" s="1" customFormat="1"/>
    <row r="1000171" s="1" customFormat="1"/>
    <row r="1000172" s="1" customFormat="1"/>
    <row r="1000173" s="1" customFormat="1"/>
    <row r="1000174" s="1" customFormat="1"/>
    <row r="1000175" s="1" customFormat="1"/>
    <row r="1000176" s="1" customFormat="1"/>
    <row r="1000177" s="1" customFormat="1"/>
    <row r="1000178" s="1" customFormat="1"/>
    <row r="1000179" s="1" customFormat="1"/>
    <row r="1000180" s="1" customFormat="1"/>
    <row r="1000181" s="1" customFormat="1"/>
    <row r="1000182" s="1" customFormat="1"/>
    <row r="1000183" s="1" customFormat="1"/>
    <row r="1000184" s="1" customFormat="1"/>
    <row r="1000185" s="1" customFormat="1"/>
    <row r="1000186" s="1" customFormat="1"/>
    <row r="1000187" s="1" customFormat="1"/>
    <row r="1000188" s="1" customFormat="1"/>
    <row r="1000189" s="1" customFormat="1"/>
    <row r="1000190" s="1" customFormat="1"/>
    <row r="1000191" s="1" customFormat="1"/>
    <row r="1000192" s="1" customFormat="1"/>
    <row r="1000193" s="1" customFormat="1"/>
    <row r="1000194" s="1" customFormat="1"/>
    <row r="1000195" s="1" customFormat="1"/>
    <row r="1000196" s="1" customFormat="1"/>
    <row r="1000197" s="1" customFormat="1"/>
    <row r="1000198" s="1" customFormat="1"/>
    <row r="1000199" s="1" customFormat="1"/>
    <row r="1000200" s="1" customFormat="1"/>
    <row r="1000201" s="1" customFormat="1"/>
    <row r="1000202" s="1" customFormat="1"/>
    <row r="1000203" s="1" customFormat="1"/>
    <row r="1000204" s="1" customFormat="1"/>
    <row r="1000205" s="1" customFormat="1"/>
    <row r="1000206" s="1" customFormat="1"/>
    <row r="1000207" s="1" customFormat="1"/>
    <row r="1000208" s="1" customFormat="1"/>
    <row r="1000209" s="1" customFormat="1"/>
    <row r="1000210" s="1" customFormat="1"/>
    <row r="1000211" s="1" customFormat="1"/>
    <row r="1000212" s="1" customFormat="1"/>
    <row r="1000213" s="1" customFormat="1"/>
    <row r="1000214" s="1" customFormat="1"/>
    <row r="1000215" s="1" customFormat="1"/>
    <row r="1000216" s="1" customFormat="1"/>
    <row r="1000217" s="1" customFormat="1"/>
    <row r="1000218" s="1" customFormat="1"/>
    <row r="1000219" s="1" customFormat="1"/>
    <row r="1000220" s="1" customFormat="1"/>
    <row r="1000221" s="1" customFormat="1"/>
    <row r="1000222" s="1" customFormat="1"/>
    <row r="1000223" s="1" customFormat="1"/>
    <row r="1000224" s="1" customFormat="1"/>
    <row r="1000225" s="1" customFormat="1"/>
    <row r="1000226" s="1" customFormat="1"/>
    <row r="1000227" s="1" customFormat="1"/>
    <row r="1000228" s="1" customFormat="1"/>
    <row r="1000229" s="1" customFormat="1"/>
    <row r="1000230" s="1" customFormat="1"/>
    <row r="1000231" s="1" customFormat="1"/>
    <row r="1000232" s="1" customFormat="1"/>
    <row r="1000233" s="1" customFormat="1"/>
    <row r="1000234" s="1" customFormat="1"/>
    <row r="1000235" s="1" customFormat="1"/>
    <row r="1000236" s="1" customFormat="1"/>
    <row r="1000237" s="1" customFormat="1"/>
    <row r="1000238" s="1" customFormat="1"/>
    <row r="1000239" s="1" customFormat="1"/>
    <row r="1000240" s="1" customFormat="1"/>
    <row r="1000241" s="1" customFormat="1"/>
    <row r="1000242" s="1" customFormat="1"/>
    <row r="1000243" s="1" customFormat="1"/>
    <row r="1000244" s="1" customFormat="1"/>
    <row r="1000245" s="1" customFormat="1"/>
    <row r="1000246" s="1" customFormat="1"/>
    <row r="1000247" s="1" customFormat="1"/>
    <row r="1000248" s="1" customFormat="1"/>
    <row r="1000249" s="1" customFormat="1"/>
    <row r="1000250" s="1" customFormat="1"/>
    <row r="1000251" s="1" customFormat="1"/>
    <row r="1000252" s="1" customFormat="1"/>
    <row r="1000253" s="1" customFormat="1"/>
    <row r="1000254" s="1" customFormat="1"/>
    <row r="1000255" s="1" customFormat="1"/>
    <row r="1000256" s="1" customFormat="1"/>
    <row r="1000257" s="1" customFormat="1"/>
    <row r="1000258" s="1" customFormat="1"/>
    <row r="1000259" s="1" customFormat="1"/>
    <row r="1000260" s="1" customFormat="1"/>
    <row r="1000261" s="1" customFormat="1"/>
    <row r="1000262" s="1" customFormat="1"/>
    <row r="1000263" s="1" customFormat="1"/>
    <row r="1000264" s="1" customFormat="1"/>
    <row r="1000265" s="1" customFormat="1"/>
    <row r="1000266" s="1" customFormat="1"/>
    <row r="1000267" s="1" customFormat="1"/>
    <row r="1000268" s="1" customFormat="1"/>
    <row r="1000269" s="1" customFormat="1"/>
    <row r="1000270" s="1" customFormat="1"/>
    <row r="1000271" s="1" customFormat="1"/>
    <row r="1000272" s="1" customFormat="1"/>
    <row r="1000273" s="1" customFormat="1"/>
    <row r="1000274" s="1" customFormat="1"/>
    <row r="1000275" s="1" customFormat="1"/>
    <row r="1000276" s="1" customFormat="1"/>
    <row r="1000277" s="1" customFormat="1"/>
    <row r="1000278" s="1" customFormat="1"/>
    <row r="1000279" s="1" customFormat="1"/>
    <row r="1000280" s="1" customFormat="1"/>
    <row r="1000281" s="1" customFormat="1"/>
    <row r="1000282" s="1" customFormat="1"/>
    <row r="1000283" s="1" customFormat="1"/>
    <row r="1000284" s="1" customFormat="1"/>
    <row r="1000285" s="1" customFormat="1"/>
    <row r="1000286" s="1" customFormat="1"/>
    <row r="1000287" s="1" customFormat="1"/>
    <row r="1000288" s="1" customFormat="1"/>
    <row r="1000289" s="1" customFormat="1"/>
    <row r="1000290" s="1" customFormat="1"/>
    <row r="1000291" s="1" customFormat="1"/>
    <row r="1000292" s="1" customFormat="1"/>
    <row r="1000293" s="1" customFormat="1"/>
    <row r="1000294" s="1" customFormat="1"/>
    <row r="1000295" s="1" customFormat="1"/>
    <row r="1000296" s="1" customFormat="1"/>
    <row r="1000297" s="1" customFormat="1"/>
    <row r="1000298" s="1" customFormat="1"/>
    <row r="1000299" s="1" customFormat="1"/>
    <row r="1000300" s="1" customFormat="1"/>
    <row r="1000301" s="1" customFormat="1"/>
    <row r="1000302" s="1" customFormat="1"/>
    <row r="1000303" s="1" customFormat="1"/>
    <row r="1000304" s="1" customFormat="1"/>
    <row r="1000305" s="1" customFormat="1"/>
    <row r="1000306" s="1" customFormat="1"/>
    <row r="1000307" s="1" customFormat="1"/>
    <row r="1000308" s="1" customFormat="1"/>
    <row r="1000309" s="1" customFormat="1"/>
    <row r="1000310" s="1" customFormat="1"/>
    <row r="1000311" s="1" customFormat="1"/>
    <row r="1000312" s="1" customFormat="1"/>
    <row r="1000313" s="1" customFormat="1"/>
    <row r="1000314" s="1" customFormat="1"/>
    <row r="1000315" s="1" customFormat="1"/>
    <row r="1000316" s="1" customFormat="1"/>
    <row r="1000317" s="1" customFormat="1"/>
    <row r="1000318" s="1" customFormat="1"/>
    <row r="1000319" s="1" customFormat="1"/>
    <row r="1000320" s="1" customFormat="1"/>
    <row r="1000321" s="1" customFormat="1"/>
    <row r="1000322" s="1" customFormat="1"/>
    <row r="1000323" s="1" customFormat="1"/>
    <row r="1000324" s="1" customFormat="1"/>
    <row r="1000325" s="1" customFormat="1"/>
    <row r="1000326" s="1" customFormat="1"/>
    <row r="1000327" s="1" customFormat="1"/>
    <row r="1000328" s="1" customFormat="1"/>
    <row r="1000329" s="1" customFormat="1"/>
    <row r="1000330" s="1" customFormat="1"/>
    <row r="1000331" s="1" customFormat="1"/>
    <row r="1000332" s="1" customFormat="1"/>
    <row r="1000333" s="1" customFormat="1"/>
    <row r="1000334" s="1" customFormat="1"/>
    <row r="1000335" s="1" customFormat="1"/>
    <row r="1000336" s="1" customFormat="1"/>
    <row r="1000337" s="1" customFormat="1"/>
    <row r="1000338" s="1" customFormat="1"/>
    <row r="1000339" s="1" customFormat="1"/>
    <row r="1000340" s="1" customFormat="1"/>
    <row r="1000341" s="1" customFormat="1"/>
    <row r="1000342" s="1" customFormat="1"/>
    <row r="1000343" s="1" customFormat="1"/>
    <row r="1000344" s="1" customFormat="1"/>
    <row r="1000345" s="1" customFormat="1"/>
    <row r="1000346" s="1" customFormat="1"/>
    <row r="1000347" s="1" customFormat="1"/>
    <row r="1000348" s="1" customFormat="1"/>
    <row r="1000349" s="1" customFormat="1"/>
    <row r="1000350" s="1" customFormat="1"/>
    <row r="1000351" s="1" customFormat="1"/>
    <row r="1000352" s="1" customFormat="1"/>
    <row r="1000353" s="1" customFormat="1"/>
    <row r="1000354" s="1" customFormat="1"/>
    <row r="1000355" s="1" customFormat="1"/>
    <row r="1000356" s="1" customFormat="1"/>
    <row r="1000357" s="1" customFormat="1"/>
    <row r="1000358" s="1" customFormat="1"/>
    <row r="1000359" s="1" customFormat="1"/>
    <row r="1000360" s="1" customFormat="1"/>
    <row r="1000361" s="1" customFormat="1"/>
    <row r="1000362" s="1" customFormat="1"/>
    <row r="1000363" s="1" customFormat="1"/>
    <row r="1000364" s="1" customFormat="1"/>
    <row r="1000365" s="1" customFormat="1"/>
    <row r="1000366" s="1" customFormat="1"/>
    <row r="1000367" s="1" customFormat="1"/>
    <row r="1000368" s="1" customFormat="1"/>
    <row r="1000369" s="1" customFormat="1"/>
    <row r="1000370" s="1" customFormat="1"/>
    <row r="1000371" s="1" customFormat="1"/>
    <row r="1000372" s="1" customFormat="1"/>
    <row r="1000373" s="1" customFormat="1"/>
    <row r="1000374" s="1" customFormat="1"/>
    <row r="1000375" s="1" customFormat="1"/>
    <row r="1000376" s="1" customFormat="1"/>
    <row r="1000377" s="1" customFormat="1"/>
    <row r="1000378" s="1" customFormat="1"/>
    <row r="1000379" s="1" customFormat="1"/>
    <row r="1000380" s="1" customFormat="1"/>
    <row r="1000381" s="1" customFormat="1"/>
    <row r="1000382" s="1" customFormat="1"/>
    <row r="1000383" s="1" customFormat="1"/>
    <row r="1000384" s="1" customFormat="1"/>
    <row r="1000385" s="1" customFormat="1"/>
    <row r="1000386" s="1" customFormat="1"/>
    <row r="1000387" s="1" customFormat="1"/>
    <row r="1000388" s="1" customFormat="1"/>
    <row r="1000389" s="1" customFormat="1"/>
    <row r="1000390" s="1" customFormat="1"/>
    <row r="1000391" s="1" customFormat="1"/>
    <row r="1000392" s="1" customFormat="1"/>
    <row r="1000393" s="1" customFormat="1"/>
    <row r="1000394" s="1" customFormat="1"/>
    <row r="1000395" s="1" customFormat="1"/>
    <row r="1000396" s="1" customFormat="1"/>
    <row r="1000397" s="1" customFormat="1"/>
    <row r="1000398" s="1" customFormat="1"/>
    <row r="1000399" s="1" customFormat="1"/>
    <row r="1000400" s="1" customFormat="1"/>
    <row r="1000401" s="1" customFormat="1"/>
    <row r="1000402" s="1" customFormat="1"/>
    <row r="1000403" s="1" customFormat="1"/>
    <row r="1000404" s="1" customFormat="1"/>
    <row r="1000405" s="1" customFormat="1"/>
    <row r="1000406" s="1" customFormat="1"/>
    <row r="1000407" s="1" customFormat="1"/>
    <row r="1000408" s="1" customFormat="1"/>
    <row r="1000409" s="1" customFormat="1"/>
    <row r="1000410" s="1" customFormat="1"/>
    <row r="1000411" s="1" customFormat="1"/>
    <row r="1000412" s="1" customFormat="1"/>
    <row r="1000413" s="1" customFormat="1"/>
    <row r="1000414" s="1" customFormat="1"/>
    <row r="1000415" s="1" customFormat="1"/>
    <row r="1000416" s="1" customFormat="1"/>
    <row r="1000417" s="1" customFormat="1"/>
    <row r="1000418" s="1" customFormat="1"/>
    <row r="1000419" s="1" customFormat="1"/>
    <row r="1000420" s="1" customFormat="1"/>
    <row r="1000421" s="1" customFormat="1"/>
    <row r="1000422" s="1" customFormat="1"/>
    <row r="1000423" s="1" customFormat="1"/>
    <row r="1000424" s="1" customFormat="1"/>
    <row r="1000425" s="1" customFormat="1"/>
    <row r="1000426" s="1" customFormat="1"/>
    <row r="1000427" s="1" customFormat="1"/>
    <row r="1000428" s="1" customFormat="1"/>
    <row r="1000429" s="1" customFormat="1"/>
    <row r="1000430" s="1" customFormat="1"/>
    <row r="1000431" s="1" customFormat="1"/>
    <row r="1000432" s="1" customFormat="1"/>
    <row r="1000433" s="1" customFormat="1"/>
    <row r="1000434" s="1" customFormat="1"/>
    <row r="1000435" s="1" customFormat="1"/>
    <row r="1000436" s="1" customFormat="1"/>
    <row r="1000437" s="1" customFormat="1"/>
    <row r="1000438" s="1" customFormat="1"/>
    <row r="1000439" s="1" customFormat="1"/>
    <row r="1000440" s="1" customFormat="1"/>
    <row r="1000441" s="1" customFormat="1"/>
    <row r="1000442" s="1" customFormat="1"/>
    <row r="1000443" s="1" customFormat="1"/>
    <row r="1000444" s="1" customFormat="1"/>
    <row r="1000445" s="1" customFormat="1"/>
    <row r="1000446" s="1" customFormat="1"/>
    <row r="1000447" s="1" customFormat="1"/>
    <row r="1000448" s="1" customFormat="1"/>
    <row r="1000449" s="1" customFormat="1"/>
    <row r="1000450" s="1" customFormat="1"/>
    <row r="1000451" s="1" customFormat="1"/>
    <row r="1000452" s="1" customFormat="1"/>
    <row r="1000453" s="1" customFormat="1"/>
    <row r="1000454" s="1" customFormat="1"/>
    <row r="1000455" s="1" customFormat="1"/>
    <row r="1000456" s="1" customFormat="1"/>
    <row r="1000457" s="1" customFormat="1"/>
    <row r="1000458" s="1" customFormat="1"/>
    <row r="1000459" s="1" customFormat="1"/>
    <row r="1000460" s="1" customFormat="1"/>
    <row r="1000461" s="1" customFormat="1"/>
    <row r="1000462" s="1" customFormat="1"/>
    <row r="1000463" s="1" customFormat="1"/>
    <row r="1000464" s="1" customFormat="1"/>
    <row r="1000465" s="1" customFormat="1"/>
    <row r="1000466" s="1" customFormat="1"/>
    <row r="1000467" s="1" customFormat="1"/>
    <row r="1000468" s="1" customFormat="1"/>
    <row r="1000469" s="1" customFormat="1"/>
    <row r="1000470" s="1" customFormat="1"/>
    <row r="1000471" s="1" customFormat="1"/>
    <row r="1000472" s="1" customFormat="1"/>
    <row r="1000473" s="1" customFormat="1"/>
    <row r="1000474" s="1" customFormat="1"/>
    <row r="1000475" s="1" customFormat="1"/>
    <row r="1000476" s="1" customFormat="1"/>
    <row r="1000477" s="1" customFormat="1"/>
    <row r="1000478" s="1" customFormat="1"/>
    <row r="1000479" s="1" customFormat="1"/>
    <row r="1000480" s="1" customFormat="1"/>
    <row r="1000481" s="1" customFormat="1"/>
    <row r="1000482" s="1" customFormat="1"/>
    <row r="1000483" s="1" customFormat="1"/>
    <row r="1000484" s="1" customFormat="1"/>
    <row r="1000485" s="1" customFormat="1"/>
    <row r="1000486" s="1" customFormat="1"/>
    <row r="1000487" s="1" customFormat="1"/>
    <row r="1000488" s="1" customFormat="1"/>
    <row r="1000489" s="1" customFormat="1"/>
    <row r="1000490" s="1" customFormat="1"/>
    <row r="1000491" s="1" customFormat="1"/>
    <row r="1000492" s="1" customFormat="1"/>
    <row r="1000493" s="1" customFormat="1"/>
    <row r="1000494" s="1" customFormat="1"/>
    <row r="1000495" s="1" customFormat="1"/>
    <row r="1000496" s="1" customFormat="1"/>
    <row r="1000497" s="1" customFormat="1"/>
    <row r="1000498" s="1" customFormat="1"/>
    <row r="1000499" s="1" customFormat="1"/>
    <row r="1000500" s="1" customFormat="1"/>
    <row r="1000501" s="1" customFormat="1"/>
    <row r="1000502" s="1" customFormat="1"/>
    <row r="1000503" s="1" customFormat="1"/>
    <row r="1000504" s="1" customFormat="1"/>
    <row r="1000505" s="1" customFormat="1"/>
    <row r="1000506" s="1" customFormat="1"/>
    <row r="1000507" s="1" customFormat="1"/>
    <row r="1000508" s="1" customFormat="1"/>
    <row r="1000509" s="1" customFormat="1"/>
    <row r="1000510" s="1" customFormat="1"/>
    <row r="1000511" s="1" customFormat="1"/>
    <row r="1000512" s="1" customFormat="1"/>
    <row r="1000513" s="1" customFormat="1"/>
    <row r="1000514" s="1" customFormat="1"/>
    <row r="1000515" s="1" customFormat="1"/>
    <row r="1000516" s="1" customFormat="1"/>
    <row r="1000517" s="1" customFormat="1"/>
    <row r="1000518" s="1" customFormat="1"/>
    <row r="1000519" s="1" customFormat="1"/>
    <row r="1000520" s="1" customFormat="1"/>
    <row r="1000521" s="1" customFormat="1"/>
    <row r="1000522" s="1" customFormat="1"/>
    <row r="1000523" s="1" customFormat="1"/>
    <row r="1000524" s="1" customFormat="1"/>
    <row r="1000525" s="1" customFormat="1"/>
    <row r="1000526" s="1" customFormat="1"/>
    <row r="1000527" s="1" customFormat="1"/>
    <row r="1000528" s="1" customFormat="1"/>
    <row r="1000529" s="1" customFormat="1"/>
    <row r="1000530" s="1" customFormat="1"/>
    <row r="1000531" s="1" customFormat="1"/>
    <row r="1000532" s="1" customFormat="1"/>
    <row r="1000533" s="1" customFormat="1"/>
    <row r="1000534" s="1" customFormat="1"/>
    <row r="1000535" s="1" customFormat="1"/>
    <row r="1000536" s="1" customFormat="1"/>
    <row r="1000537" s="1" customFormat="1"/>
    <row r="1000538" s="1" customFormat="1"/>
    <row r="1000539" s="1" customFormat="1"/>
    <row r="1000540" s="1" customFormat="1"/>
    <row r="1000541" s="1" customFormat="1"/>
    <row r="1000542" s="1" customFormat="1"/>
    <row r="1000543" s="1" customFormat="1"/>
    <row r="1000544" s="1" customFormat="1"/>
    <row r="1000545" s="1" customFormat="1"/>
    <row r="1000546" s="1" customFormat="1"/>
    <row r="1000547" s="1" customFormat="1"/>
    <row r="1000548" s="1" customFormat="1"/>
    <row r="1000549" s="1" customFormat="1"/>
    <row r="1000550" s="1" customFormat="1"/>
    <row r="1000551" s="1" customFormat="1"/>
    <row r="1000552" s="1" customFormat="1"/>
    <row r="1000553" s="1" customFormat="1"/>
    <row r="1000554" s="1" customFormat="1"/>
    <row r="1000555" s="1" customFormat="1"/>
    <row r="1000556" s="1" customFormat="1"/>
    <row r="1000557" s="1" customFormat="1"/>
    <row r="1000558" s="1" customFormat="1"/>
    <row r="1000559" s="1" customFormat="1"/>
    <row r="1000560" s="1" customFormat="1"/>
    <row r="1000561" s="1" customFormat="1"/>
    <row r="1000562" s="1" customFormat="1"/>
    <row r="1000563" s="1" customFormat="1"/>
    <row r="1000564" s="1" customFormat="1"/>
    <row r="1000565" s="1" customFormat="1"/>
    <row r="1000566" s="1" customFormat="1"/>
    <row r="1000567" s="1" customFormat="1"/>
    <row r="1000568" s="1" customFormat="1"/>
    <row r="1000569" s="1" customFormat="1"/>
    <row r="1000570" s="1" customFormat="1"/>
    <row r="1000571" s="1" customFormat="1"/>
    <row r="1000572" s="1" customFormat="1"/>
    <row r="1000573" s="1" customFormat="1"/>
    <row r="1000574" s="1" customFormat="1"/>
    <row r="1000575" s="1" customFormat="1"/>
    <row r="1000576" s="1" customFormat="1"/>
    <row r="1000577" s="1" customFormat="1"/>
    <row r="1000578" s="1" customFormat="1"/>
    <row r="1000579" s="1" customFormat="1"/>
    <row r="1000580" s="1" customFormat="1"/>
    <row r="1000581" s="1" customFormat="1"/>
    <row r="1000582" s="1" customFormat="1"/>
    <row r="1000583" s="1" customFormat="1"/>
    <row r="1000584" s="1" customFormat="1"/>
    <row r="1000585" s="1" customFormat="1"/>
    <row r="1000586" s="1" customFormat="1"/>
    <row r="1000587" s="1" customFormat="1"/>
    <row r="1000588" s="1" customFormat="1"/>
    <row r="1000589" s="1" customFormat="1"/>
    <row r="1000590" s="1" customFormat="1"/>
    <row r="1000591" s="1" customFormat="1"/>
    <row r="1000592" s="1" customFormat="1"/>
    <row r="1000593" s="1" customFormat="1"/>
    <row r="1000594" s="1" customFormat="1"/>
    <row r="1000595" s="1" customFormat="1"/>
    <row r="1000596" s="1" customFormat="1"/>
    <row r="1000597" s="1" customFormat="1"/>
    <row r="1000598" s="1" customFormat="1"/>
    <row r="1000599" s="1" customFormat="1"/>
    <row r="1000600" s="1" customFormat="1"/>
    <row r="1000601" s="1" customFormat="1"/>
    <row r="1000602" s="1" customFormat="1"/>
    <row r="1000603" s="1" customFormat="1"/>
    <row r="1000604" s="1" customFormat="1"/>
    <row r="1000605" s="1" customFormat="1"/>
    <row r="1000606" s="1" customFormat="1"/>
    <row r="1000607" s="1" customFormat="1"/>
    <row r="1000608" s="1" customFormat="1"/>
    <row r="1000609" s="1" customFormat="1"/>
    <row r="1000610" s="1" customFormat="1"/>
    <row r="1000611" s="1" customFormat="1"/>
    <row r="1000612" s="1" customFormat="1"/>
    <row r="1000613" s="1" customFormat="1"/>
    <row r="1000614" s="1" customFormat="1"/>
    <row r="1000615" s="1" customFormat="1"/>
    <row r="1000616" s="1" customFormat="1"/>
    <row r="1000617" s="1" customFormat="1"/>
    <row r="1000618" s="1" customFormat="1"/>
    <row r="1000619" s="1" customFormat="1"/>
    <row r="1000620" s="1" customFormat="1"/>
    <row r="1000621" s="1" customFormat="1"/>
    <row r="1000622" s="1" customFormat="1"/>
    <row r="1000623" s="1" customFormat="1"/>
    <row r="1000624" s="1" customFormat="1"/>
    <row r="1000625" s="1" customFormat="1"/>
    <row r="1000626" s="1" customFormat="1"/>
    <row r="1000627" s="1" customFormat="1"/>
    <row r="1000628" s="1" customFormat="1"/>
    <row r="1000629" s="1" customFormat="1"/>
    <row r="1000630" s="1" customFormat="1"/>
    <row r="1000631" s="1" customFormat="1"/>
    <row r="1000632" s="1" customFormat="1"/>
    <row r="1000633" s="1" customFormat="1"/>
    <row r="1000634" s="1" customFormat="1"/>
    <row r="1000635" s="1" customFormat="1"/>
    <row r="1000636" s="1" customFormat="1"/>
    <row r="1000637" s="1" customFormat="1"/>
    <row r="1000638" s="1" customFormat="1"/>
    <row r="1000639" s="1" customFormat="1"/>
    <row r="1000640" s="1" customFormat="1"/>
    <row r="1000641" s="1" customFormat="1"/>
    <row r="1000642" s="1" customFormat="1"/>
    <row r="1000643" s="1" customFormat="1"/>
    <row r="1000644" s="1" customFormat="1"/>
    <row r="1000645" s="1" customFormat="1"/>
    <row r="1000646" s="1" customFormat="1"/>
    <row r="1000647" s="1" customFormat="1"/>
    <row r="1000648" s="1" customFormat="1"/>
    <row r="1000649" s="1" customFormat="1"/>
    <row r="1000650" s="1" customFormat="1"/>
    <row r="1000651" s="1" customFormat="1"/>
    <row r="1000652" s="1" customFormat="1"/>
    <row r="1000653" s="1" customFormat="1"/>
    <row r="1000654" s="1" customFormat="1"/>
    <row r="1000655" s="1" customFormat="1"/>
    <row r="1000656" s="1" customFormat="1"/>
    <row r="1000657" s="1" customFormat="1"/>
    <row r="1000658" s="1" customFormat="1"/>
    <row r="1000659" s="1" customFormat="1"/>
    <row r="1000660" s="1" customFormat="1"/>
    <row r="1000661" s="1" customFormat="1"/>
    <row r="1000662" s="1" customFormat="1"/>
    <row r="1000663" s="1" customFormat="1"/>
    <row r="1000664" s="1" customFormat="1"/>
    <row r="1000665" s="1" customFormat="1"/>
    <row r="1000666" s="1" customFormat="1"/>
    <row r="1000667" s="1" customFormat="1"/>
    <row r="1000668" s="1" customFormat="1"/>
    <row r="1000669" s="1" customFormat="1"/>
    <row r="1000670" s="1" customFormat="1"/>
    <row r="1000671" s="1" customFormat="1"/>
    <row r="1000672" s="1" customFormat="1"/>
    <row r="1000673" s="1" customFormat="1"/>
    <row r="1000674" s="1" customFormat="1"/>
    <row r="1000675" s="1" customFormat="1"/>
    <row r="1000676" s="1" customFormat="1"/>
    <row r="1000677" s="1" customFormat="1"/>
    <row r="1000678" s="1" customFormat="1"/>
    <row r="1000679" s="1" customFormat="1"/>
    <row r="1000680" s="1" customFormat="1"/>
    <row r="1000681" s="1" customFormat="1"/>
    <row r="1000682" s="1" customFormat="1"/>
    <row r="1000683" s="1" customFormat="1"/>
    <row r="1000684" s="1" customFormat="1"/>
    <row r="1000685" s="1" customFormat="1"/>
    <row r="1000686" s="1" customFormat="1"/>
    <row r="1000687" s="1" customFormat="1"/>
    <row r="1000688" s="1" customFormat="1"/>
    <row r="1000689" s="1" customFormat="1"/>
    <row r="1000690" s="1" customFormat="1"/>
    <row r="1000691" s="1" customFormat="1"/>
    <row r="1000692" s="1" customFormat="1"/>
    <row r="1000693" s="1" customFormat="1"/>
    <row r="1000694" s="1" customFormat="1"/>
    <row r="1000695" s="1" customFormat="1"/>
    <row r="1000696" s="1" customFormat="1"/>
    <row r="1000697" s="1" customFormat="1"/>
    <row r="1000698" s="1" customFormat="1"/>
    <row r="1000699" s="1" customFormat="1"/>
    <row r="1000700" s="1" customFormat="1"/>
    <row r="1000701" s="1" customFormat="1"/>
    <row r="1000702" s="1" customFormat="1"/>
    <row r="1000703" s="1" customFormat="1"/>
    <row r="1000704" s="1" customFormat="1"/>
    <row r="1000705" s="1" customFormat="1"/>
    <row r="1000706" s="1" customFormat="1"/>
    <row r="1000707" s="1" customFormat="1"/>
    <row r="1000708" s="1" customFormat="1"/>
    <row r="1000709" s="1" customFormat="1"/>
    <row r="1000710" s="1" customFormat="1"/>
    <row r="1000711" s="1" customFormat="1"/>
    <row r="1000712" s="1" customFormat="1"/>
    <row r="1000713" s="1" customFormat="1"/>
    <row r="1000714" s="1" customFormat="1"/>
    <row r="1000715" s="1" customFormat="1"/>
    <row r="1000716" s="1" customFormat="1"/>
    <row r="1000717" s="1" customFormat="1"/>
    <row r="1000718" s="1" customFormat="1"/>
    <row r="1000719" s="1" customFormat="1"/>
    <row r="1000720" s="1" customFormat="1"/>
    <row r="1000721" s="1" customFormat="1"/>
    <row r="1000722" s="1" customFormat="1"/>
    <row r="1000723" s="1" customFormat="1"/>
    <row r="1000724" s="1" customFormat="1"/>
    <row r="1000725" s="1" customFormat="1"/>
    <row r="1000726" s="1" customFormat="1"/>
    <row r="1000727" s="1" customFormat="1"/>
    <row r="1000728" s="1" customFormat="1"/>
    <row r="1000729" s="1" customFormat="1"/>
    <row r="1000730" s="1" customFormat="1"/>
    <row r="1000731" s="1" customFormat="1"/>
    <row r="1000732" s="1" customFormat="1"/>
    <row r="1000733" s="1" customFormat="1"/>
    <row r="1000734" s="1" customFormat="1"/>
    <row r="1000735" s="1" customFormat="1"/>
    <row r="1000736" s="1" customFormat="1"/>
    <row r="1000737" s="1" customFormat="1"/>
    <row r="1000738" s="1" customFormat="1"/>
    <row r="1000739" s="1" customFormat="1"/>
    <row r="1000740" s="1" customFormat="1"/>
    <row r="1000741" s="1" customFormat="1"/>
    <row r="1000742" s="1" customFormat="1"/>
    <row r="1000743" s="1" customFormat="1"/>
    <row r="1000744" s="1" customFormat="1"/>
    <row r="1000745" s="1" customFormat="1"/>
    <row r="1000746" s="1" customFormat="1"/>
    <row r="1000747" s="1" customFormat="1"/>
    <row r="1000748" s="1" customFormat="1"/>
    <row r="1000749" s="1" customFormat="1"/>
    <row r="1000750" s="1" customFormat="1"/>
    <row r="1000751" s="1" customFormat="1"/>
    <row r="1000752" s="1" customFormat="1"/>
    <row r="1000753" s="1" customFormat="1"/>
    <row r="1000754" s="1" customFormat="1"/>
    <row r="1000755" s="1" customFormat="1"/>
    <row r="1000756" s="1" customFormat="1"/>
    <row r="1000757" s="1" customFormat="1"/>
    <row r="1000758" s="1" customFormat="1"/>
    <row r="1000759" s="1" customFormat="1"/>
    <row r="1000760" s="1" customFormat="1"/>
    <row r="1000761" s="1" customFormat="1"/>
    <row r="1000762" s="1" customFormat="1"/>
    <row r="1000763" s="1" customFormat="1"/>
    <row r="1000764" s="1" customFormat="1"/>
    <row r="1000765" s="1" customFormat="1"/>
    <row r="1000766" s="1" customFormat="1"/>
    <row r="1000767" s="1" customFormat="1"/>
    <row r="1000768" s="1" customFormat="1"/>
    <row r="1000769" s="1" customFormat="1"/>
    <row r="1000770" s="1" customFormat="1"/>
    <row r="1000771" s="1" customFormat="1"/>
    <row r="1000772" s="1" customFormat="1"/>
    <row r="1000773" s="1" customFormat="1"/>
    <row r="1000774" s="1" customFormat="1"/>
    <row r="1000775" s="1" customFormat="1"/>
    <row r="1000776" s="1" customFormat="1"/>
    <row r="1000777" s="1" customFormat="1"/>
    <row r="1000778" s="1" customFormat="1"/>
    <row r="1000779" s="1" customFormat="1"/>
    <row r="1000780" s="1" customFormat="1"/>
    <row r="1000781" s="1" customFormat="1"/>
    <row r="1000782" s="1" customFormat="1"/>
    <row r="1000783" s="1" customFormat="1"/>
    <row r="1000784" s="1" customFormat="1"/>
    <row r="1000785" s="1" customFormat="1"/>
    <row r="1000786" s="1" customFormat="1"/>
    <row r="1000787" s="1" customFormat="1"/>
    <row r="1000788" s="1" customFormat="1"/>
    <row r="1000789" s="1" customFormat="1"/>
    <row r="1000790" s="1" customFormat="1"/>
    <row r="1000791" s="1" customFormat="1"/>
    <row r="1000792" s="1" customFormat="1"/>
    <row r="1000793" s="1" customFormat="1"/>
    <row r="1000794" s="1" customFormat="1"/>
    <row r="1000795" s="1" customFormat="1"/>
    <row r="1000796" s="1" customFormat="1"/>
    <row r="1000797" s="1" customFormat="1"/>
    <row r="1000798" s="1" customFormat="1"/>
    <row r="1000799" s="1" customFormat="1"/>
    <row r="1000800" s="1" customFormat="1"/>
    <row r="1000801" s="1" customFormat="1"/>
    <row r="1000802" s="1" customFormat="1"/>
    <row r="1000803" s="1" customFormat="1"/>
    <row r="1000804" s="1" customFormat="1"/>
    <row r="1000805" s="1" customFormat="1"/>
    <row r="1000806" s="1" customFormat="1"/>
    <row r="1000807" s="1" customFormat="1"/>
    <row r="1000808" s="1" customFormat="1"/>
    <row r="1000809" s="1" customFormat="1"/>
    <row r="1000810" s="1" customFormat="1"/>
    <row r="1000811" s="1" customFormat="1"/>
    <row r="1000812" s="1" customFormat="1"/>
    <row r="1000813" s="1" customFormat="1"/>
    <row r="1000814" s="1" customFormat="1"/>
    <row r="1000815" s="1" customFormat="1"/>
    <row r="1000816" s="1" customFormat="1"/>
    <row r="1000817" s="1" customFormat="1"/>
    <row r="1000818" s="1" customFormat="1"/>
    <row r="1000819" s="1" customFormat="1"/>
    <row r="1000820" s="1" customFormat="1"/>
    <row r="1000821" s="1" customFormat="1"/>
    <row r="1000822" s="1" customFormat="1"/>
    <row r="1000823" s="1" customFormat="1"/>
    <row r="1000824" s="1" customFormat="1"/>
    <row r="1000825" s="1" customFormat="1"/>
    <row r="1000826" s="1" customFormat="1"/>
    <row r="1000827" s="1" customFormat="1"/>
    <row r="1000828" s="1" customFormat="1"/>
    <row r="1000829" s="1" customFormat="1"/>
    <row r="1000830" s="1" customFormat="1"/>
    <row r="1000831" s="1" customFormat="1"/>
    <row r="1000832" s="1" customFormat="1"/>
    <row r="1000833" s="1" customFormat="1"/>
    <row r="1000834" s="1" customFormat="1"/>
    <row r="1000835" s="1" customFormat="1"/>
    <row r="1000836" s="1" customFormat="1"/>
    <row r="1000837" s="1" customFormat="1"/>
    <row r="1000838" s="1" customFormat="1"/>
    <row r="1000839" s="1" customFormat="1"/>
    <row r="1000840" s="1" customFormat="1"/>
    <row r="1000841" s="1" customFormat="1"/>
    <row r="1000842" s="1" customFormat="1"/>
    <row r="1000843" s="1" customFormat="1"/>
    <row r="1000844" s="1" customFormat="1"/>
    <row r="1000845" s="1" customFormat="1"/>
    <row r="1000846" s="1" customFormat="1"/>
    <row r="1000847" s="1" customFormat="1"/>
    <row r="1000848" s="1" customFormat="1"/>
    <row r="1000849" s="1" customFormat="1"/>
    <row r="1000850" s="1" customFormat="1"/>
    <row r="1000851" s="1" customFormat="1"/>
    <row r="1000852" s="1" customFormat="1"/>
    <row r="1000853" s="1" customFormat="1"/>
    <row r="1000854" s="1" customFormat="1"/>
    <row r="1000855" s="1" customFormat="1"/>
    <row r="1000856" s="1" customFormat="1"/>
    <row r="1000857" s="1" customFormat="1"/>
    <row r="1000858" s="1" customFormat="1"/>
    <row r="1000859" s="1" customFormat="1"/>
    <row r="1000860" s="1" customFormat="1"/>
    <row r="1000861" s="1" customFormat="1"/>
    <row r="1000862" s="1" customFormat="1"/>
    <row r="1000863" s="1" customFormat="1"/>
    <row r="1000864" s="1" customFormat="1"/>
    <row r="1000865" s="1" customFormat="1"/>
    <row r="1000866" s="1" customFormat="1"/>
    <row r="1000867" s="1" customFormat="1"/>
    <row r="1000868" s="1" customFormat="1"/>
    <row r="1000869" s="1" customFormat="1"/>
    <row r="1000870" s="1" customFormat="1"/>
    <row r="1000871" s="1" customFormat="1"/>
    <row r="1000872" s="1" customFormat="1"/>
    <row r="1000873" s="1" customFormat="1"/>
    <row r="1000874" s="1" customFormat="1"/>
    <row r="1000875" s="1" customFormat="1"/>
    <row r="1000876" s="1" customFormat="1"/>
    <row r="1000877" s="1" customFormat="1"/>
    <row r="1000878" s="1" customFormat="1"/>
    <row r="1000879" s="1" customFormat="1"/>
    <row r="1000880" s="1" customFormat="1"/>
    <row r="1000881" s="1" customFormat="1"/>
    <row r="1000882" s="1" customFormat="1"/>
    <row r="1000883" s="1" customFormat="1"/>
    <row r="1000884" s="1" customFormat="1"/>
    <row r="1000885" s="1" customFormat="1"/>
    <row r="1000886" s="1" customFormat="1"/>
    <row r="1000887" s="1" customFormat="1"/>
    <row r="1000888" s="1" customFormat="1"/>
    <row r="1000889" s="1" customFormat="1"/>
    <row r="1000890" s="1" customFormat="1"/>
    <row r="1000891" s="1" customFormat="1"/>
    <row r="1000892" s="1" customFormat="1"/>
    <row r="1000893" s="1" customFormat="1"/>
    <row r="1000894" s="1" customFormat="1"/>
    <row r="1000895" s="1" customFormat="1"/>
    <row r="1000896" s="1" customFormat="1"/>
    <row r="1000897" s="1" customFormat="1"/>
    <row r="1000898" s="1" customFormat="1"/>
    <row r="1000899" s="1" customFormat="1"/>
    <row r="1000900" s="1" customFormat="1"/>
    <row r="1000901" s="1" customFormat="1"/>
    <row r="1000902" s="1" customFormat="1"/>
    <row r="1000903" s="1" customFormat="1"/>
    <row r="1000904" s="1" customFormat="1"/>
    <row r="1000905" s="1" customFormat="1"/>
    <row r="1000906" s="1" customFormat="1"/>
    <row r="1000907" s="1" customFormat="1"/>
    <row r="1000908" s="1" customFormat="1"/>
    <row r="1000909" s="1" customFormat="1"/>
    <row r="1000910" s="1" customFormat="1"/>
    <row r="1000911" s="1" customFormat="1"/>
    <row r="1000912" s="1" customFormat="1"/>
    <row r="1000913" s="1" customFormat="1"/>
    <row r="1000914" s="1" customFormat="1"/>
    <row r="1000915" s="1" customFormat="1"/>
    <row r="1000916" s="1" customFormat="1"/>
    <row r="1000917" s="1" customFormat="1"/>
    <row r="1000918" s="1" customFormat="1"/>
    <row r="1000919" s="1" customFormat="1"/>
    <row r="1000920" s="1" customFormat="1"/>
    <row r="1000921" s="1" customFormat="1"/>
    <row r="1000922" s="1" customFormat="1"/>
    <row r="1000923" s="1" customFormat="1"/>
    <row r="1000924" s="1" customFormat="1"/>
    <row r="1000925" s="1" customFormat="1"/>
    <row r="1000926" s="1" customFormat="1"/>
    <row r="1000927" s="1" customFormat="1"/>
    <row r="1000928" s="1" customFormat="1"/>
    <row r="1000929" s="1" customFormat="1"/>
    <row r="1000930" s="1" customFormat="1"/>
    <row r="1000931" s="1" customFormat="1"/>
    <row r="1000932" s="1" customFormat="1"/>
    <row r="1000933" s="1" customFormat="1"/>
    <row r="1000934" s="1" customFormat="1"/>
    <row r="1000935" s="1" customFormat="1"/>
    <row r="1000936" s="1" customFormat="1"/>
    <row r="1000937" s="1" customFormat="1"/>
    <row r="1000938" s="1" customFormat="1"/>
    <row r="1000939" s="1" customFormat="1"/>
    <row r="1000940" s="1" customFormat="1"/>
    <row r="1000941" s="1" customFormat="1"/>
    <row r="1000942" s="1" customFormat="1"/>
    <row r="1000943" s="1" customFormat="1"/>
    <row r="1000944" s="1" customFormat="1"/>
    <row r="1000945" s="1" customFormat="1"/>
    <row r="1000946" s="1" customFormat="1"/>
    <row r="1000947" s="1" customFormat="1"/>
    <row r="1000948" s="1" customFormat="1"/>
    <row r="1000949" s="1" customFormat="1"/>
    <row r="1000950" s="1" customFormat="1"/>
    <row r="1000951" s="1" customFormat="1"/>
    <row r="1000952" s="1" customFormat="1"/>
    <row r="1000953" s="1" customFormat="1"/>
    <row r="1000954" s="1" customFormat="1"/>
    <row r="1000955" s="1" customFormat="1"/>
    <row r="1000956" s="1" customFormat="1"/>
    <row r="1000957" s="1" customFormat="1"/>
    <row r="1000958" s="1" customFormat="1"/>
    <row r="1000959" s="1" customFormat="1"/>
    <row r="1000960" s="1" customFormat="1"/>
    <row r="1000961" s="1" customFormat="1"/>
    <row r="1000962" s="1" customFormat="1"/>
    <row r="1000963" s="1" customFormat="1"/>
    <row r="1000964" s="1" customFormat="1"/>
    <row r="1000965" s="1" customFormat="1"/>
    <row r="1000966" s="1" customFormat="1"/>
    <row r="1000967" s="1" customFormat="1"/>
    <row r="1000968" s="1" customFormat="1"/>
    <row r="1000969" s="1" customFormat="1"/>
    <row r="1000970" s="1" customFormat="1"/>
    <row r="1000971" s="1" customFormat="1"/>
    <row r="1000972" s="1" customFormat="1"/>
    <row r="1000973" s="1" customFormat="1"/>
    <row r="1000974" s="1" customFormat="1"/>
    <row r="1000975" s="1" customFormat="1"/>
    <row r="1000976" s="1" customFormat="1"/>
    <row r="1000977" s="1" customFormat="1"/>
    <row r="1000978" s="1" customFormat="1"/>
    <row r="1000979" s="1" customFormat="1"/>
    <row r="1000980" s="1" customFormat="1"/>
    <row r="1000981" s="1" customFormat="1"/>
    <row r="1000982" s="1" customFormat="1"/>
    <row r="1000983" s="1" customFormat="1"/>
    <row r="1000984" s="1" customFormat="1"/>
    <row r="1000985" s="1" customFormat="1"/>
    <row r="1000986" s="1" customFormat="1"/>
    <row r="1000987" s="1" customFormat="1"/>
    <row r="1000988" s="1" customFormat="1"/>
    <row r="1000989" s="1" customFormat="1"/>
    <row r="1000990" s="1" customFormat="1"/>
    <row r="1000991" s="1" customFormat="1"/>
    <row r="1000992" s="1" customFormat="1"/>
    <row r="1000993" s="1" customFormat="1"/>
    <row r="1000994" s="1" customFormat="1"/>
    <row r="1000995" s="1" customFormat="1"/>
    <row r="1000996" s="1" customFormat="1"/>
    <row r="1000997" s="1" customFormat="1"/>
    <row r="1000998" s="1" customFormat="1"/>
    <row r="1000999" s="1" customFormat="1"/>
    <row r="1001000" s="1" customFormat="1"/>
    <row r="1001001" s="1" customFormat="1"/>
    <row r="1001002" s="1" customFormat="1"/>
    <row r="1001003" s="1" customFormat="1"/>
    <row r="1001004" s="1" customFormat="1"/>
    <row r="1001005" s="1" customFormat="1"/>
    <row r="1001006" s="1" customFormat="1"/>
    <row r="1001007" s="1" customFormat="1"/>
    <row r="1001008" s="1" customFormat="1"/>
    <row r="1001009" s="1" customFormat="1"/>
    <row r="1001010" s="1" customFormat="1"/>
    <row r="1001011" s="1" customFormat="1"/>
    <row r="1001012" s="1" customFormat="1"/>
    <row r="1001013" s="1" customFormat="1"/>
    <row r="1001014" s="1" customFormat="1"/>
    <row r="1001015" s="1" customFormat="1"/>
    <row r="1001016" s="1" customFormat="1"/>
    <row r="1001017" s="1" customFormat="1"/>
    <row r="1001018" s="1" customFormat="1"/>
    <row r="1001019" s="1" customFormat="1"/>
    <row r="1001020" s="1" customFormat="1"/>
    <row r="1001021" s="1" customFormat="1"/>
    <row r="1001022" s="1" customFormat="1"/>
    <row r="1001023" s="1" customFormat="1"/>
    <row r="1001024" s="1" customFormat="1"/>
    <row r="1001025" s="1" customFormat="1"/>
    <row r="1001026" s="1" customFormat="1"/>
    <row r="1001027" s="1" customFormat="1"/>
    <row r="1001028" s="1" customFormat="1"/>
    <row r="1001029" s="1" customFormat="1"/>
    <row r="1001030" s="1" customFormat="1"/>
    <row r="1001031" s="1" customFormat="1"/>
    <row r="1001032" s="1" customFormat="1"/>
    <row r="1001033" s="1" customFormat="1"/>
    <row r="1001034" s="1" customFormat="1"/>
    <row r="1001035" s="1" customFormat="1"/>
    <row r="1001036" s="1" customFormat="1"/>
    <row r="1001037" s="1" customFormat="1"/>
    <row r="1001038" s="1" customFormat="1"/>
    <row r="1001039" s="1" customFormat="1"/>
    <row r="1001040" s="1" customFormat="1"/>
    <row r="1001041" s="1" customFormat="1"/>
    <row r="1001042" s="1" customFormat="1"/>
    <row r="1001043" s="1" customFormat="1"/>
    <row r="1001044" s="1" customFormat="1"/>
    <row r="1001045" s="1" customFormat="1"/>
    <row r="1001046" s="1" customFormat="1"/>
    <row r="1001047" s="1" customFormat="1"/>
    <row r="1001048" s="1" customFormat="1"/>
    <row r="1001049" s="1" customFormat="1"/>
    <row r="1001050" s="1" customFormat="1"/>
    <row r="1001051" s="1" customFormat="1"/>
    <row r="1001052" s="1" customFormat="1"/>
    <row r="1001053" s="1" customFormat="1"/>
    <row r="1001054" s="1" customFormat="1"/>
    <row r="1001055" s="1" customFormat="1"/>
    <row r="1001056" s="1" customFormat="1"/>
    <row r="1001057" s="1" customFormat="1"/>
    <row r="1001058" s="1" customFormat="1"/>
    <row r="1001059" s="1" customFormat="1"/>
    <row r="1001060" s="1" customFormat="1"/>
    <row r="1001061" s="1" customFormat="1"/>
    <row r="1001062" s="1" customFormat="1"/>
    <row r="1001063" s="1" customFormat="1"/>
    <row r="1001064" s="1" customFormat="1"/>
    <row r="1001065" s="1" customFormat="1"/>
    <row r="1001066" s="1" customFormat="1"/>
    <row r="1001067" s="1" customFormat="1"/>
    <row r="1001068" s="1" customFormat="1"/>
    <row r="1001069" s="1" customFormat="1"/>
    <row r="1001070" s="1" customFormat="1"/>
    <row r="1001071" s="1" customFormat="1"/>
    <row r="1001072" s="1" customFormat="1"/>
    <row r="1001073" s="1" customFormat="1"/>
    <row r="1001074" s="1" customFormat="1"/>
    <row r="1001075" s="1" customFormat="1"/>
    <row r="1001076" s="1" customFormat="1"/>
    <row r="1001077" s="1" customFormat="1"/>
    <row r="1001078" s="1" customFormat="1"/>
    <row r="1001079" s="1" customFormat="1"/>
    <row r="1001080" s="1" customFormat="1"/>
    <row r="1001081" s="1" customFormat="1"/>
    <row r="1001082" s="1" customFormat="1"/>
    <row r="1001083" s="1" customFormat="1"/>
    <row r="1001084" s="1" customFormat="1"/>
    <row r="1001085" s="1" customFormat="1"/>
    <row r="1001086" s="1" customFormat="1"/>
    <row r="1001087" s="1" customFormat="1"/>
    <row r="1001088" s="1" customFormat="1"/>
    <row r="1001089" s="1" customFormat="1"/>
    <row r="1001090" s="1" customFormat="1"/>
    <row r="1001091" s="1" customFormat="1"/>
    <row r="1001092" s="1" customFormat="1"/>
    <row r="1001093" s="1" customFormat="1"/>
    <row r="1001094" s="1" customFormat="1"/>
    <row r="1001095" s="1" customFormat="1"/>
    <row r="1001096" s="1" customFormat="1"/>
    <row r="1001097" s="1" customFormat="1"/>
    <row r="1001098" s="1" customFormat="1"/>
    <row r="1001099" s="1" customFormat="1"/>
    <row r="1001100" s="1" customFormat="1"/>
    <row r="1001101" s="1" customFormat="1"/>
    <row r="1001102" s="1" customFormat="1"/>
    <row r="1001103" s="1" customFormat="1"/>
    <row r="1001104" s="1" customFormat="1"/>
    <row r="1001105" s="1" customFormat="1"/>
    <row r="1001106" s="1" customFormat="1"/>
    <row r="1001107" s="1" customFormat="1"/>
    <row r="1001108" s="1" customFormat="1"/>
    <row r="1001109" s="1" customFormat="1"/>
    <row r="1001110" s="1" customFormat="1"/>
    <row r="1001111" s="1" customFormat="1"/>
    <row r="1001112" s="1" customFormat="1"/>
    <row r="1001113" s="1" customFormat="1"/>
    <row r="1001114" s="1" customFormat="1"/>
    <row r="1001115" s="1" customFormat="1"/>
    <row r="1001116" s="1" customFormat="1"/>
    <row r="1001117" s="1" customFormat="1"/>
    <row r="1001118" s="1" customFormat="1"/>
    <row r="1001119" s="1" customFormat="1"/>
    <row r="1001120" s="1" customFormat="1"/>
    <row r="1001121" s="1" customFormat="1"/>
    <row r="1001122" s="1" customFormat="1"/>
    <row r="1001123" s="1" customFormat="1"/>
    <row r="1001124" s="1" customFormat="1"/>
    <row r="1001125" s="1" customFormat="1"/>
    <row r="1001126" s="1" customFormat="1"/>
    <row r="1001127" s="1" customFormat="1"/>
    <row r="1001128" s="1" customFormat="1"/>
    <row r="1001129" s="1" customFormat="1"/>
    <row r="1001130" s="1" customFormat="1"/>
    <row r="1001131" s="1" customFormat="1"/>
    <row r="1001132" s="1" customFormat="1"/>
    <row r="1001133" s="1" customFormat="1"/>
    <row r="1001134" s="1" customFormat="1"/>
    <row r="1001135" s="1" customFormat="1"/>
    <row r="1001136" s="1" customFormat="1"/>
    <row r="1001137" s="1" customFormat="1"/>
    <row r="1001138" s="1" customFormat="1"/>
    <row r="1001139" s="1" customFormat="1"/>
    <row r="1001140" s="1" customFormat="1"/>
    <row r="1001141" s="1" customFormat="1"/>
    <row r="1001142" s="1" customFormat="1"/>
    <row r="1001143" s="1" customFormat="1"/>
    <row r="1001144" s="1" customFormat="1"/>
    <row r="1001145" s="1" customFormat="1"/>
    <row r="1001146" s="1" customFormat="1"/>
    <row r="1001147" s="1" customFormat="1"/>
    <row r="1001148" s="1" customFormat="1"/>
    <row r="1001149" s="1" customFormat="1"/>
    <row r="1001150" s="1" customFormat="1"/>
    <row r="1001151" s="1" customFormat="1"/>
    <row r="1001152" s="1" customFormat="1"/>
    <row r="1001153" s="1" customFormat="1"/>
    <row r="1001154" s="1" customFormat="1"/>
    <row r="1001155" s="1" customFormat="1"/>
    <row r="1001156" s="1" customFormat="1"/>
    <row r="1001157" s="1" customFormat="1"/>
    <row r="1001158" s="1" customFormat="1"/>
    <row r="1001159" s="1" customFormat="1"/>
    <row r="1001160" s="1" customFormat="1"/>
    <row r="1001161" s="1" customFormat="1"/>
    <row r="1001162" s="1" customFormat="1"/>
    <row r="1001163" s="1" customFormat="1"/>
    <row r="1001164" s="1" customFormat="1"/>
    <row r="1001165" s="1" customFormat="1"/>
    <row r="1001166" s="1" customFormat="1"/>
    <row r="1001167" s="1" customFormat="1"/>
    <row r="1001168" s="1" customFormat="1"/>
    <row r="1001169" s="1" customFormat="1"/>
    <row r="1001170" s="1" customFormat="1"/>
    <row r="1001171" s="1" customFormat="1"/>
    <row r="1001172" s="1" customFormat="1"/>
    <row r="1001173" s="1" customFormat="1"/>
    <row r="1001174" s="1" customFormat="1"/>
    <row r="1001175" s="1" customFormat="1"/>
    <row r="1001176" s="1" customFormat="1"/>
    <row r="1001177" s="1" customFormat="1"/>
    <row r="1001178" s="1" customFormat="1"/>
    <row r="1001179" s="1" customFormat="1"/>
    <row r="1001180" s="1" customFormat="1"/>
    <row r="1001181" s="1" customFormat="1"/>
    <row r="1001182" s="1" customFormat="1"/>
    <row r="1001183" s="1" customFormat="1"/>
    <row r="1001184" s="1" customFormat="1"/>
    <row r="1001185" s="1" customFormat="1"/>
    <row r="1001186" s="1" customFormat="1"/>
    <row r="1001187" s="1" customFormat="1"/>
    <row r="1001188" s="1" customFormat="1"/>
    <row r="1001189" s="1" customFormat="1"/>
    <row r="1001190" s="1" customFormat="1"/>
    <row r="1001191" s="1" customFormat="1"/>
    <row r="1001192" s="1" customFormat="1"/>
    <row r="1001193" s="1" customFormat="1"/>
    <row r="1001194" s="1" customFormat="1"/>
    <row r="1001195" s="1" customFormat="1"/>
    <row r="1001196" s="1" customFormat="1"/>
    <row r="1001197" s="1" customFormat="1"/>
    <row r="1001198" s="1" customFormat="1"/>
    <row r="1001199" s="1" customFormat="1"/>
    <row r="1001200" s="1" customFormat="1"/>
    <row r="1001201" s="1" customFormat="1"/>
    <row r="1001202" s="1" customFormat="1"/>
    <row r="1001203" s="1" customFormat="1"/>
    <row r="1001204" s="1" customFormat="1"/>
    <row r="1001205" s="1" customFormat="1"/>
    <row r="1001206" s="1" customFormat="1"/>
    <row r="1001207" s="1" customFormat="1"/>
    <row r="1001208" s="1" customFormat="1"/>
    <row r="1001209" s="1" customFormat="1"/>
    <row r="1001210" s="1" customFormat="1"/>
    <row r="1001211" s="1" customFormat="1"/>
    <row r="1001212" s="1" customFormat="1"/>
    <row r="1001213" s="1" customFormat="1"/>
    <row r="1001214" s="1" customFormat="1"/>
    <row r="1001215" s="1" customFormat="1"/>
    <row r="1001216" s="1" customFormat="1"/>
    <row r="1001217" s="1" customFormat="1"/>
    <row r="1001218" s="1" customFormat="1"/>
    <row r="1001219" s="1" customFormat="1"/>
    <row r="1001220" s="1" customFormat="1"/>
    <row r="1001221" s="1" customFormat="1"/>
    <row r="1001222" s="1" customFormat="1"/>
    <row r="1001223" s="1" customFormat="1"/>
    <row r="1001224" s="1" customFormat="1"/>
    <row r="1001225" s="1" customFormat="1"/>
    <row r="1001226" s="1" customFormat="1"/>
    <row r="1001227" s="1" customFormat="1"/>
    <row r="1001228" s="1" customFormat="1"/>
    <row r="1001229" s="1" customFormat="1"/>
    <row r="1001230" s="1" customFormat="1"/>
    <row r="1001231" s="1" customFormat="1"/>
    <row r="1001232" s="1" customFormat="1"/>
    <row r="1001233" s="1" customFormat="1"/>
    <row r="1001234" s="1" customFormat="1"/>
    <row r="1001235" s="1" customFormat="1"/>
    <row r="1001236" s="1" customFormat="1"/>
    <row r="1001237" s="1" customFormat="1"/>
    <row r="1001238" s="1" customFormat="1"/>
    <row r="1001239" s="1" customFormat="1"/>
    <row r="1001240" s="1" customFormat="1"/>
    <row r="1001241" s="1" customFormat="1"/>
    <row r="1001242" s="1" customFormat="1"/>
    <row r="1001243" s="1" customFormat="1"/>
    <row r="1001244" s="1" customFormat="1"/>
    <row r="1001245" s="1" customFormat="1"/>
    <row r="1001246" s="1" customFormat="1"/>
    <row r="1001247" s="1" customFormat="1"/>
    <row r="1001248" s="1" customFormat="1"/>
    <row r="1001249" s="1" customFormat="1"/>
    <row r="1001250" s="1" customFormat="1"/>
    <row r="1001251" s="1" customFormat="1"/>
    <row r="1001252" s="1" customFormat="1"/>
    <row r="1001253" s="1" customFormat="1"/>
    <row r="1001254" s="1" customFormat="1"/>
    <row r="1001255" s="1" customFormat="1"/>
    <row r="1001256" s="1" customFormat="1"/>
    <row r="1001257" s="1" customFormat="1"/>
    <row r="1001258" s="1" customFormat="1"/>
    <row r="1001259" s="1" customFormat="1"/>
    <row r="1001260" s="1" customFormat="1"/>
    <row r="1001261" s="1" customFormat="1"/>
    <row r="1001262" s="1" customFormat="1"/>
    <row r="1001263" s="1" customFormat="1"/>
    <row r="1001264" s="1" customFormat="1"/>
    <row r="1001265" s="1" customFormat="1"/>
    <row r="1001266" s="1" customFormat="1"/>
    <row r="1001267" s="1" customFormat="1"/>
    <row r="1001268" s="1" customFormat="1"/>
    <row r="1001269" s="1" customFormat="1"/>
    <row r="1001270" s="1" customFormat="1"/>
    <row r="1001271" s="1" customFormat="1"/>
    <row r="1001272" s="1" customFormat="1"/>
    <row r="1001273" s="1" customFormat="1"/>
    <row r="1001274" s="1" customFormat="1"/>
    <row r="1001275" s="1" customFormat="1"/>
    <row r="1001276" s="1" customFormat="1"/>
    <row r="1001277" s="1" customFormat="1"/>
    <row r="1001278" s="1" customFormat="1"/>
    <row r="1001279" s="1" customFormat="1"/>
    <row r="1001280" s="1" customFormat="1"/>
    <row r="1001281" s="1" customFormat="1"/>
    <row r="1001282" s="1" customFormat="1"/>
    <row r="1001283" s="1" customFormat="1"/>
    <row r="1001284" s="1" customFormat="1"/>
    <row r="1001285" s="1" customFormat="1"/>
    <row r="1001286" s="1" customFormat="1"/>
    <row r="1001287" s="1" customFormat="1"/>
    <row r="1001288" s="1" customFormat="1"/>
    <row r="1001289" s="1" customFormat="1"/>
    <row r="1001290" s="1" customFormat="1"/>
    <row r="1001291" s="1" customFormat="1"/>
    <row r="1001292" s="1" customFormat="1"/>
    <row r="1001293" s="1" customFormat="1"/>
    <row r="1001294" s="1" customFormat="1"/>
    <row r="1001295" s="1" customFormat="1"/>
    <row r="1001296" s="1" customFormat="1"/>
    <row r="1001297" s="1" customFormat="1"/>
    <row r="1001298" s="1" customFormat="1"/>
    <row r="1001299" s="1" customFormat="1"/>
    <row r="1001300" s="1" customFormat="1"/>
    <row r="1001301" s="1" customFormat="1"/>
    <row r="1001302" s="1" customFormat="1"/>
    <row r="1001303" s="1" customFormat="1"/>
    <row r="1001304" s="1" customFormat="1"/>
    <row r="1001305" s="1" customFormat="1"/>
    <row r="1001306" s="1" customFormat="1"/>
    <row r="1001307" s="1" customFormat="1"/>
    <row r="1001308" s="1" customFormat="1"/>
    <row r="1001309" s="1" customFormat="1"/>
    <row r="1001310" s="1" customFormat="1"/>
    <row r="1001311" s="1" customFormat="1"/>
    <row r="1001312" s="1" customFormat="1"/>
    <row r="1001313" s="1" customFormat="1"/>
    <row r="1001314" s="1" customFormat="1"/>
    <row r="1001315" s="1" customFormat="1"/>
    <row r="1001316" s="1" customFormat="1"/>
    <row r="1001317" s="1" customFormat="1"/>
    <row r="1001318" s="1" customFormat="1"/>
    <row r="1001319" s="1" customFormat="1"/>
    <row r="1001320" s="1" customFormat="1"/>
    <row r="1001321" s="1" customFormat="1"/>
    <row r="1001322" s="1" customFormat="1"/>
    <row r="1001323" s="1" customFormat="1"/>
    <row r="1001324" s="1" customFormat="1"/>
    <row r="1001325" s="1" customFormat="1"/>
    <row r="1001326" s="1" customFormat="1"/>
    <row r="1001327" s="1" customFormat="1"/>
    <row r="1001328" s="1" customFormat="1"/>
    <row r="1001329" s="1" customFormat="1"/>
    <row r="1001330" s="1" customFormat="1"/>
    <row r="1001331" s="1" customFormat="1"/>
    <row r="1001332" s="1" customFormat="1"/>
    <row r="1001333" s="1" customFormat="1"/>
    <row r="1001334" s="1" customFormat="1"/>
    <row r="1001335" s="1" customFormat="1"/>
    <row r="1001336" s="1" customFormat="1"/>
    <row r="1001337" s="1" customFormat="1"/>
    <row r="1001338" s="1" customFormat="1"/>
    <row r="1001339" s="1" customFormat="1"/>
    <row r="1001340" s="1" customFormat="1"/>
    <row r="1001341" s="1" customFormat="1"/>
    <row r="1001342" s="1" customFormat="1"/>
    <row r="1001343" s="1" customFormat="1"/>
    <row r="1001344" s="1" customFormat="1"/>
    <row r="1001345" s="1" customFormat="1"/>
    <row r="1001346" s="1" customFormat="1"/>
    <row r="1001347" s="1" customFormat="1"/>
    <row r="1001348" s="1" customFormat="1"/>
    <row r="1001349" s="1" customFormat="1"/>
    <row r="1001350" s="1" customFormat="1"/>
    <row r="1001351" s="1" customFormat="1"/>
    <row r="1001352" s="1" customFormat="1"/>
    <row r="1001353" s="1" customFormat="1"/>
    <row r="1001354" s="1" customFormat="1"/>
    <row r="1001355" s="1" customFormat="1"/>
    <row r="1001356" s="1" customFormat="1"/>
    <row r="1001357" s="1" customFormat="1"/>
    <row r="1001358" s="1" customFormat="1"/>
    <row r="1001359" s="1" customFormat="1"/>
    <row r="1001360" s="1" customFormat="1"/>
    <row r="1001361" s="1" customFormat="1"/>
    <row r="1001362" s="1" customFormat="1"/>
    <row r="1001363" s="1" customFormat="1"/>
    <row r="1001364" s="1" customFormat="1"/>
    <row r="1001365" s="1" customFormat="1"/>
    <row r="1001366" s="1" customFormat="1"/>
    <row r="1001367" s="1" customFormat="1"/>
    <row r="1001368" s="1" customFormat="1"/>
    <row r="1001369" s="1" customFormat="1"/>
    <row r="1001370" s="1" customFormat="1"/>
    <row r="1001371" s="1" customFormat="1"/>
    <row r="1001372" s="1" customFormat="1"/>
    <row r="1001373" s="1" customFormat="1"/>
    <row r="1001374" s="1" customFormat="1"/>
    <row r="1001375" s="1" customFormat="1"/>
    <row r="1001376" s="1" customFormat="1"/>
    <row r="1001377" s="1" customFormat="1"/>
    <row r="1001378" s="1" customFormat="1"/>
    <row r="1001379" s="1" customFormat="1"/>
    <row r="1001380" s="1" customFormat="1"/>
    <row r="1001381" s="1" customFormat="1"/>
    <row r="1001382" s="1" customFormat="1"/>
    <row r="1001383" s="1" customFormat="1"/>
    <row r="1001384" s="1" customFormat="1"/>
    <row r="1001385" s="1" customFormat="1"/>
    <row r="1001386" s="1" customFormat="1"/>
    <row r="1001387" s="1" customFormat="1"/>
    <row r="1001388" s="1" customFormat="1"/>
    <row r="1001389" s="1" customFormat="1"/>
    <row r="1001390" s="1" customFormat="1"/>
    <row r="1001391" s="1" customFormat="1"/>
    <row r="1001392" s="1" customFormat="1"/>
    <row r="1001393" s="1" customFormat="1"/>
    <row r="1001394" s="1" customFormat="1"/>
    <row r="1001395" s="1" customFormat="1"/>
    <row r="1001396" s="1" customFormat="1"/>
    <row r="1001397" s="1" customFormat="1"/>
    <row r="1001398" s="1" customFormat="1"/>
    <row r="1001399" s="1" customFormat="1"/>
    <row r="1001400" s="1" customFormat="1"/>
    <row r="1001401" s="1" customFormat="1"/>
    <row r="1001402" s="1" customFormat="1"/>
    <row r="1001403" s="1" customFormat="1"/>
    <row r="1001404" s="1" customFormat="1"/>
    <row r="1001405" s="1" customFormat="1"/>
    <row r="1001406" s="1" customFormat="1"/>
    <row r="1001407" s="1" customFormat="1"/>
    <row r="1001408" s="1" customFormat="1"/>
    <row r="1001409" s="1" customFormat="1"/>
    <row r="1001410" s="1" customFormat="1"/>
    <row r="1001411" s="1" customFormat="1"/>
    <row r="1001412" s="1" customFormat="1"/>
    <row r="1001413" s="1" customFormat="1"/>
    <row r="1001414" s="1" customFormat="1"/>
    <row r="1001415" s="1" customFormat="1"/>
    <row r="1001416" s="1" customFormat="1"/>
    <row r="1001417" s="1" customFormat="1"/>
    <row r="1001418" s="1" customFormat="1"/>
    <row r="1001419" s="1" customFormat="1"/>
    <row r="1001420" s="1" customFormat="1"/>
    <row r="1001421" s="1" customFormat="1"/>
    <row r="1001422" s="1" customFormat="1"/>
    <row r="1001423" s="1" customFormat="1"/>
    <row r="1001424" s="1" customFormat="1"/>
    <row r="1001425" s="1" customFormat="1"/>
    <row r="1001426" s="1" customFormat="1"/>
    <row r="1001427" s="1" customFormat="1"/>
    <row r="1001428" s="1" customFormat="1"/>
    <row r="1001429" s="1" customFormat="1"/>
    <row r="1001430" s="1" customFormat="1"/>
    <row r="1001431" s="1" customFormat="1"/>
    <row r="1001432" s="1" customFormat="1"/>
    <row r="1001433" s="1" customFormat="1"/>
    <row r="1001434" s="1" customFormat="1"/>
    <row r="1001435" s="1" customFormat="1"/>
    <row r="1001436" s="1" customFormat="1"/>
    <row r="1001437" s="1" customFormat="1"/>
    <row r="1001438" s="1" customFormat="1"/>
    <row r="1001439" s="1" customFormat="1"/>
    <row r="1001440" s="1" customFormat="1"/>
    <row r="1001441" s="1" customFormat="1"/>
    <row r="1001442" s="1" customFormat="1"/>
    <row r="1001443" s="1" customFormat="1"/>
    <row r="1001444" s="1" customFormat="1"/>
    <row r="1001445" s="1" customFormat="1"/>
    <row r="1001446" s="1" customFormat="1"/>
    <row r="1001447" s="1" customFormat="1"/>
    <row r="1001448" s="1" customFormat="1"/>
    <row r="1001449" s="1" customFormat="1"/>
    <row r="1001450" s="1" customFormat="1"/>
    <row r="1001451" s="1" customFormat="1"/>
    <row r="1001452" s="1" customFormat="1"/>
    <row r="1001453" s="1" customFormat="1"/>
    <row r="1001454" s="1" customFormat="1"/>
    <row r="1001455" s="1" customFormat="1"/>
    <row r="1001456" s="1" customFormat="1"/>
    <row r="1001457" s="1" customFormat="1"/>
    <row r="1001458" s="1" customFormat="1"/>
    <row r="1001459" s="1" customFormat="1"/>
    <row r="1001460" s="1" customFormat="1"/>
    <row r="1001461" s="1" customFormat="1"/>
    <row r="1001462" s="1" customFormat="1"/>
    <row r="1001463" s="1" customFormat="1"/>
    <row r="1001464" s="1" customFormat="1"/>
    <row r="1001465" s="1" customFormat="1"/>
    <row r="1001466" s="1" customFormat="1"/>
    <row r="1001467" s="1" customFormat="1"/>
    <row r="1001468" s="1" customFormat="1"/>
    <row r="1001469" s="1" customFormat="1"/>
    <row r="1001470" s="1" customFormat="1"/>
    <row r="1001471" s="1" customFormat="1"/>
    <row r="1001472" s="1" customFormat="1"/>
    <row r="1001473" s="1" customFormat="1"/>
    <row r="1001474" s="1" customFormat="1"/>
    <row r="1001475" s="1" customFormat="1"/>
    <row r="1001476" s="1" customFormat="1"/>
    <row r="1001477" s="1" customFormat="1"/>
    <row r="1001478" s="1" customFormat="1"/>
    <row r="1001479" s="1" customFormat="1"/>
    <row r="1001480" s="1" customFormat="1"/>
    <row r="1001481" s="1" customFormat="1"/>
    <row r="1001482" s="1" customFormat="1"/>
    <row r="1001483" s="1" customFormat="1"/>
    <row r="1001484" s="1" customFormat="1"/>
    <row r="1001485" s="1" customFormat="1"/>
    <row r="1001486" s="1" customFormat="1"/>
    <row r="1001487" s="1" customFormat="1"/>
    <row r="1001488" s="1" customFormat="1"/>
    <row r="1001489" s="1" customFormat="1"/>
    <row r="1001490" s="1" customFormat="1"/>
    <row r="1001491" s="1" customFormat="1"/>
    <row r="1001492" s="1" customFormat="1"/>
    <row r="1001493" s="1" customFormat="1"/>
    <row r="1001494" s="1" customFormat="1"/>
    <row r="1001495" s="1" customFormat="1"/>
    <row r="1001496" s="1" customFormat="1"/>
    <row r="1001497" s="1" customFormat="1"/>
    <row r="1001498" s="1" customFormat="1"/>
    <row r="1001499" s="1" customFormat="1"/>
    <row r="1001500" s="1" customFormat="1"/>
    <row r="1001501" s="1" customFormat="1"/>
    <row r="1001502" s="1" customFormat="1"/>
    <row r="1001503" s="1" customFormat="1"/>
    <row r="1001504" s="1" customFormat="1"/>
    <row r="1001505" s="1" customFormat="1"/>
    <row r="1001506" s="1" customFormat="1"/>
    <row r="1001507" s="1" customFormat="1"/>
    <row r="1001508" s="1" customFormat="1"/>
    <row r="1001509" s="1" customFormat="1"/>
    <row r="1001510" s="1" customFormat="1"/>
    <row r="1001511" s="1" customFormat="1"/>
    <row r="1001512" s="1" customFormat="1"/>
    <row r="1001513" s="1" customFormat="1"/>
    <row r="1001514" s="1" customFormat="1"/>
    <row r="1001515" s="1" customFormat="1"/>
    <row r="1001516" s="1" customFormat="1"/>
    <row r="1001517" s="1" customFormat="1"/>
    <row r="1001518" s="1" customFormat="1"/>
    <row r="1001519" s="1" customFormat="1"/>
    <row r="1001520" s="1" customFormat="1"/>
    <row r="1001521" s="1" customFormat="1"/>
    <row r="1001522" s="1" customFormat="1"/>
    <row r="1001523" s="1" customFormat="1"/>
    <row r="1001524" s="1" customFormat="1"/>
    <row r="1001525" s="1" customFormat="1"/>
    <row r="1001526" s="1" customFormat="1"/>
    <row r="1001527" s="1" customFormat="1"/>
    <row r="1001528" s="1" customFormat="1"/>
    <row r="1001529" s="1" customFormat="1"/>
    <row r="1001530" s="1" customFormat="1"/>
    <row r="1001531" s="1" customFormat="1"/>
    <row r="1001532" s="1" customFormat="1"/>
    <row r="1001533" s="1" customFormat="1"/>
    <row r="1001534" s="1" customFormat="1"/>
    <row r="1001535" s="1" customFormat="1"/>
    <row r="1001536" s="1" customFormat="1"/>
    <row r="1001537" s="1" customFormat="1"/>
    <row r="1001538" s="1" customFormat="1"/>
    <row r="1001539" s="1" customFormat="1"/>
    <row r="1001540" s="1" customFormat="1"/>
    <row r="1001541" s="1" customFormat="1"/>
    <row r="1001542" s="1" customFormat="1"/>
    <row r="1001543" s="1" customFormat="1"/>
    <row r="1001544" s="1" customFormat="1"/>
    <row r="1001545" s="1" customFormat="1"/>
    <row r="1001546" s="1" customFormat="1"/>
    <row r="1001547" s="1" customFormat="1"/>
    <row r="1001548" s="1" customFormat="1"/>
    <row r="1001549" s="1" customFormat="1"/>
    <row r="1001550" s="1" customFormat="1"/>
    <row r="1001551" s="1" customFormat="1"/>
    <row r="1001552" s="1" customFormat="1"/>
    <row r="1001553" s="1" customFormat="1"/>
    <row r="1001554" s="1" customFormat="1"/>
    <row r="1001555" s="1" customFormat="1"/>
    <row r="1001556" s="1" customFormat="1"/>
    <row r="1001557" s="1" customFormat="1"/>
    <row r="1001558" s="1" customFormat="1"/>
    <row r="1001559" s="1" customFormat="1"/>
    <row r="1001560" s="1" customFormat="1"/>
    <row r="1001561" s="1" customFormat="1"/>
    <row r="1001562" s="1" customFormat="1"/>
    <row r="1001563" s="1" customFormat="1"/>
    <row r="1001564" s="1" customFormat="1"/>
    <row r="1001565" s="1" customFormat="1"/>
    <row r="1001566" s="1" customFormat="1"/>
    <row r="1001567" s="1" customFormat="1"/>
    <row r="1001568" s="1" customFormat="1"/>
    <row r="1001569" s="1" customFormat="1"/>
    <row r="1001570" s="1" customFormat="1"/>
    <row r="1001571" s="1" customFormat="1"/>
    <row r="1001572" s="1" customFormat="1"/>
    <row r="1001573" s="1" customFormat="1"/>
    <row r="1001574" s="1" customFormat="1"/>
    <row r="1001575" s="1" customFormat="1"/>
    <row r="1001576" s="1" customFormat="1"/>
    <row r="1001577" s="1" customFormat="1"/>
    <row r="1001578" s="1" customFormat="1"/>
    <row r="1001579" s="1" customFormat="1"/>
    <row r="1001580" s="1" customFormat="1"/>
    <row r="1001581" s="1" customFormat="1"/>
    <row r="1001582" s="1" customFormat="1"/>
    <row r="1001583" s="1" customFormat="1"/>
    <row r="1001584" s="1" customFormat="1"/>
    <row r="1001585" s="1" customFormat="1"/>
    <row r="1001586" s="1" customFormat="1"/>
    <row r="1001587" s="1" customFormat="1"/>
    <row r="1001588" s="1" customFormat="1"/>
    <row r="1001589" s="1" customFormat="1"/>
    <row r="1001590" s="1" customFormat="1"/>
    <row r="1001591" s="1" customFormat="1"/>
    <row r="1001592" s="1" customFormat="1"/>
    <row r="1001593" s="1" customFormat="1"/>
    <row r="1001594" s="1" customFormat="1"/>
    <row r="1001595" s="1" customFormat="1"/>
    <row r="1001596" s="1" customFormat="1"/>
    <row r="1001597" s="1" customFormat="1"/>
    <row r="1001598" s="1" customFormat="1"/>
    <row r="1001599" s="1" customFormat="1"/>
    <row r="1001600" s="1" customFormat="1"/>
    <row r="1001601" s="1" customFormat="1"/>
    <row r="1001602" s="1" customFormat="1"/>
    <row r="1001603" s="1" customFormat="1"/>
    <row r="1001604" s="1" customFormat="1"/>
    <row r="1001605" s="1" customFormat="1"/>
    <row r="1001606" s="1" customFormat="1"/>
    <row r="1001607" s="1" customFormat="1"/>
    <row r="1001608" s="1" customFormat="1"/>
    <row r="1001609" s="1" customFormat="1"/>
    <row r="1001610" s="1" customFormat="1"/>
    <row r="1001611" s="1" customFormat="1"/>
    <row r="1001612" s="1" customFormat="1"/>
    <row r="1001613" s="1" customFormat="1"/>
    <row r="1001614" s="1" customFormat="1"/>
    <row r="1001615" s="1" customFormat="1"/>
    <row r="1001616" s="1" customFormat="1"/>
    <row r="1001617" s="1" customFormat="1"/>
    <row r="1001618" s="1" customFormat="1"/>
    <row r="1001619" s="1" customFormat="1"/>
    <row r="1001620" s="1" customFormat="1"/>
    <row r="1001621" s="1" customFormat="1"/>
    <row r="1001622" s="1" customFormat="1"/>
    <row r="1001623" s="1" customFormat="1"/>
    <row r="1001624" s="1" customFormat="1"/>
    <row r="1001625" s="1" customFormat="1"/>
    <row r="1001626" s="1" customFormat="1"/>
    <row r="1001627" s="1" customFormat="1"/>
    <row r="1001628" s="1" customFormat="1"/>
    <row r="1001629" s="1" customFormat="1"/>
    <row r="1001630" s="1" customFormat="1"/>
    <row r="1001631" s="1" customFormat="1"/>
    <row r="1001632" s="1" customFormat="1"/>
    <row r="1001633" s="1" customFormat="1"/>
    <row r="1001634" s="1" customFormat="1"/>
    <row r="1001635" s="1" customFormat="1"/>
    <row r="1001636" s="1" customFormat="1"/>
    <row r="1001637" s="1" customFormat="1"/>
    <row r="1001638" s="1" customFormat="1"/>
    <row r="1001639" s="1" customFormat="1"/>
    <row r="1001640" s="1" customFormat="1"/>
    <row r="1001641" s="1" customFormat="1"/>
    <row r="1001642" s="1" customFormat="1"/>
    <row r="1001643" s="1" customFormat="1"/>
    <row r="1001644" s="1" customFormat="1"/>
    <row r="1001645" s="1" customFormat="1"/>
    <row r="1001646" s="1" customFormat="1"/>
    <row r="1001647" s="1" customFormat="1"/>
    <row r="1001648" s="1" customFormat="1"/>
    <row r="1001649" s="1" customFormat="1"/>
    <row r="1001650" s="1" customFormat="1"/>
    <row r="1001651" s="1" customFormat="1"/>
    <row r="1001652" s="1" customFormat="1"/>
    <row r="1001653" s="1" customFormat="1"/>
    <row r="1001654" s="1" customFormat="1"/>
    <row r="1001655" s="1" customFormat="1"/>
    <row r="1001656" s="1" customFormat="1"/>
    <row r="1001657" s="1" customFormat="1"/>
    <row r="1001658" s="1" customFormat="1"/>
    <row r="1001659" s="1" customFormat="1"/>
    <row r="1001660" s="1" customFormat="1"/>
    <row r="1001661" s="1" customFormat="1"/>
    <row r="1001662" s="1" customFormat="1"/>
    <row r="1001663" s="1" customFormat="1"/>
    <row r="1001664" s="1" customFormat="1"/>
    <row r="1001665" s="1" customFormat="1"/>
    <row r="1001666" s="1" customFormat="1"/>
    <row r="1001667" s="1" customFormat="1"/>
    <row r="1001668" s="1" customFormat="1"/>
    <row r="1001669" s="1" customFormat="1"/>
    <row r="1001670" s="1" customFormat="1"/>
    <row r="1001671" s="1" customFormat="1"/>
    <row r="1001672" s="1" customFormat="1"/>
    <row r="1001673" s="1" customFormat="1"/>
    <row r="1001674" s="1" customFormat="1"/>
    <row r="1001675" s="1" customFormat="1"/>
    <row r="1001676" s="1" customFormat="1"/>
    <row r="1001677" s="1" customFormat="1"/>
    <row r="1001678" s="1" customFormat="1"/>
    <row r="1001679" s="1" customFormat="1"/>
    <row r="1001680" s="1" customFormat="1"/>
    <row r="1001681" s="1" customFormat="1"/>
    <row r="1001682" s="1" customFormat="1"/>
    <row r="1001683" s="1" customFormat="1"/>
    <row r="1001684" s="1" customFormat="1"/>
    <row r="1001685" s="1" customFormat="1"/>
    <row r="1001686" s="1" customFormat="1"/>
    <row r="1001687" s="1" customFormat="1"/>
    <row r="1001688" s="1" customFormat="1"/>
    <row r="1001689" s="1" customFormat="1"/>
    <row r="1001690" s="1" customFormat="1"/>
    <row r="1001691" s="1" customFormat="1"/>
    <row r="1001692" s="1" customFormat="1"/>
    <row r="1001693" s="1" customFormat="1"/>
    <row r="1001694" s="1" customFormat="1"/>
    <row r="1001695" s="1" customFormat="1"/>
    <row r="1001696" s="1" customFormat="1"/>
    <row r="1001697" s="1" customFormat="1"/>
    <row r="1001698" s="1" customFormat="1"/>
    <row r="1001699" s="1" customFormat="1"/>
    <row r="1001700" s="1" customFormat="1"/>
    <row r="1001701" s="1" customFormat="1"/>
    <row r="1001702" s="1" customFormat="1"/>
    <row r="1001703" s="1" customFormat="1"/>
    <row r="1001704" s="1" customFormat="1"/>
    <row r="1001705" s="1" customFormat="1"/>
    <row r="1001706" s="1" customFormat="1"/>
    <row r="1001707" s="1" customFormat="1"/>
    <row r="1001708" s="1" customFormat="1"/>
    <row r="1001709" s="1" customFormat="1"/>
    <row r="1001710" s="1" customFormat="1"/>
    <row r="1001711" s="1" customFormat="1"/>
    <row r="1001712" s="1" customFormat="1"/>
    <row r="1001713" s="1" customFormat="1"/>
    <row r="1001714" s="1" customFormat="1"/>
    <row r="1001715" s="1" customFormat="1"/>
    <row r="1001716" s="1" customFormat="1"/>
    <row r="1001717" s="1" customFormat="1"/>
    <row r="1001718" s="1" customFormat="1"/>
    <row r="1001719" s="1" customFormat="1"/>
    <row r="1001720" s="1" customFormat="1"/>
    <row r="1001721" s="1" customFormat="1"/>
    <row r="1001722" s="1" customFormat="1"/>
    <row r="1001723" s="1" customFormat="1"/>
    <row r="1001724" s="1" customFormat="1"/>
    <row r="1001725" s="1" customFormat="1"/>
    <row r="1001726" s="1" customFormat="1"/>
    <row r="1001727" s="1" customFormat="1"/>
    <row r="1001728" s="1" customFormat="1"/>
    <row r="1001729" s="1" customFormat="1"/>
    <row r="1001730" s="1" customFormat="1"/>
    <row r="1001731" s="1" customFormat="1"/>
    <row r="1001732" s="1" customFormat="1"/>
    <row r="1001733" s="1" customFormat="1"/>
    <row r="1001734" s="1" customFormat="1"/>
    <row r="1001735" s="1" customFormat="1"/>
    <row r="1001736" s="1" customFormat="1"/>
    <row r="1001737" s="1" customFormat="1"/>
    <row r="1001738" s="1" customFormat="1"/>
    <row r="1001739" s="1" customFormat="1"/>
    <row r="1001740" s="1" customFormat="1"/>
    <row r="1001741" s="1" customFormat="1"/>
    <row r="1001742" s="1" customFormat="1"/>
    <row r="1001743" s="1" customFormat="1"/>
    <row r="1001744" s="1" customFormat="1"/>
    <row r="1001745" s="1" customFormat="1"/>
    <row r="1001746" s="1" customFormat="1"/>
    <row r="1001747" s="1" customFormat="1"/>
    <row r="1001748" s="1" customFormat="1"/>
    <row r="1001749" s="1" customFormat="1"/>
    <row r="1001750" s="1" customFormat="1"/>
    <row r="1001751" s="1" customFormat="1"/>
    <row r="1001752" s="1" customFormat="1"/>
    <row r="1001753" s="1" customFormat="1"/>
    <row r="1001754" s="1" customFormat="1"/>
    <row r="1001755" s="1" customFormat="1"/>
    <row r="1001756" s="1" customFormat="1"/>
    <row r="1001757" s="1" customFormat="1"/>
    <row r="1001758" s="1" customFormat="1"/>
    <row r="1001759" s="1" customFormat="1"/>
    <row r="1001760" s="1" customFormat="1"/>
    <row r="1001761" s="1" customFormat="1"/>
    <row r="1001762" s="1" customFormat="1"/>
    <row r="1001763" s="1" customFormat="1"/>
    <row r="1001764" s="1" customFormat="1"/>
    <row r="1001765" s="1" customFormat="1"/>
    <row r="1001766" s="1" customFormat="1"/>
    <row r="1001767" s="1" customFormat="1"/>
    <row r="1001768" s="1" customFormat="1"/>
    <row r="1001769" s="1" customFormat="1"/>
    <row r="1001770" s="1" customFormat="1"/>
    <row r="1001771" s="1" customFormat="1"/>
    <row r="1001772" s="1" customFormat="1"/>
    <row r="1001773" s="1" customFormat="1"/>
    <row r="1001774" s="1" customFormat="1"/>
    <row r="1001775" s="1" customFormat="1"/>
    <row r="1001776" s="1" customFormat="1"/>
    <row r="1001777" s="1" customFormat="1"/>
    <row r="1001778" s="1" customFormat="1"/>
    <row r="1001779" s="1" customFormat="1"/>
    <row r="1001780" s="1" customFormat="1"/>
    <row r="1001781" s="1" customFormat="1"/>
    <row r="1001782" s="1" customFormat="1"/>
    <row r="1001783" s="1" customFormat="1"/>
    <row r="1001784" s="1" customFormat="1"/>
    <row r="1001785" s="1" customFormat="1"/>
    <row r="1001786" s="1" customFormat="1"/>
    <row r="1001787" s="1" customFormat="1"/>
    <row r="1001788" s="1" customFormat="1"/>
    <row r="1001789" s="1" customFormat="1"/>
    <row r="1001790" s="1" customFormat="1"/>
    <row r="1001791" s="1" customFormat="1"/>
    <row r="1001792" s="1" customFormat="1"/>
    <row r="1001793" s="1" customFormat="1"/>
    <row r="1001794" s="1" customFormat="1"/>
    <row r="1001795" s="1" customFormat="1"/>
    <row r="1001796" s="1" customFormat="1"/>
    <row r="1001797" s="1" customFormat="1"/>
    <row r="1001798" s="1" customFormat="1"/>
    <row r="1001799" s="1" customFormat="1"/>
    <row r="1001800" s="1" customFormat="1"/>
    <row r="1001801" s="1" customFormat="1"/>
    <row r="1001802" s="1" customFormat="1"/>
    <row r="1001803" s="1" customFormat="1"/>
    <row r="1001804" s="1" customFormat="1"/>
    <row r="1001805" s="1" customFormat="1"/>
    <row r="1001806" s="1" customFormat="1"/>
    <row r="1001807" s="1" customFormat="1"/>
    <row r="1001808" s="1" customFormat="1"/>
    <row r="1001809" s="1" customFormat="1"/>
    <row r="1001810" s="1" customFormat="1"/>
    <row r="1001811" s="1" customFormat="1"/>
    <row r="1001812" s="1" customFormat="1"/>
    <row r="1001813" s="1" customFormat="1"/>
    <row r="1001814" s="1" customFormat="1"/>
    <row r="1001815" s="1" customFormat="1"/>
    <row r="1001816" s="1" customFormat="1"/>
    <row r="1001817" s="1" customFormat="1"/>
    <row r="1001818" s="1" customFormat="1"/>
    <row r="1001819" s="1" customFormat="1"/>
    <row r="1001820" s="1" customFormat="1"/>
    <row r="1001821" s="1" customFormat="1"/>
    <row r="1001822" s="1" customFormat="1"/>
    <row r="1001823" s="1" customFormat="1"/>
    <row r="1001824" s="1" customFormat="1"/>
    <row r="1001825" s="1" customFormat="1"/>
    <row r="1001826" s="1" customFormat="1"/>
    <row r="1001827" s="1" customFormat="1"/>
    <row r="1001828" s="1" customFormat="1"/>
    <row r="1001829" s="1" customFormat="1"/>
    <row r="1001830" s="1" customFormat="1"/>
    <row r="1001831" s="1" customFormat="1"/>
    <row r="1001832" s="1" customFormat="1"/>
    <row r="1001833" s="1" customFormat="1"/>
    <row r="1001834" s="1" customFormat="1"/>
    <row r="1001835" s="1" customFormat="1"/>
    <row r="1001836" s="1" customFormat="1"/>
    <row r="1001837" s="1" customFormat="1"/>
    <row r="1001838" s="1" customFormat="1"/>
    <row r="1001839" s="1" customFormat="1"/>
    <row r="1001840" s="1" customFormat="1"/>
    <row r="1001841" s="1" customFormat="1"/>
    <row r="1001842" s="1" customFormat="1"/>
    <row r="1001843" s="1" customFormat="1"/>
    <row r="1001844" s="1" customFormat="1"/>
    <row r="1001845" s="1" customFormat="1"/>
    <row r="1001846" s="1" customFormat="1"/>
    <row r="1001847" s="1" customFormat="1"/>
    <row r="1001848" s="1" customFormat="1"/>
    <row r="1001849" s="1" customFormat="1"/>
    <row r="1001850" s="1" customFormat="1"/>
    <row r="1001851" s="1" customFormat="1"/>
    <row r="1001852" s="1" customFormat="1"/>
    <row r="1001853" s="1" customFormat="1"/>
    <row r="1001854" s="1" customFormat="1"/>
    <row r="1001855" s="1" customFormat="1"/>
    <row r="1001856" s="1" customFormat="1"/>
    <row r="1001857" s="1" customFormat="1"/>
    <row r="1001858" s="1" customFormat="1"/>
    <row r="1001859" s="1" customFormat="1"/>
    <row r="1001860" s="1" customFormat="1"/>
    <row r="1001861" s="1" customFormat="1"/>
    <row r="1001862" s="1" customFormat="1"/>
    <row r="1001863" s="1" customFormat="1"/>
    <row r="1001864" s="1" customFormat="1"/>
    <row r="1001865" s="1" customFormat="1"/>
    <row r="1001866" s="1" customFormat="1"/>
    <row r="1001867" s="1" customFormat="1"/>
    <row r="1001868" s="1" customFormat="1"/>
    <row r="1001869" s="1" customFormat="1"/>
    <row r="1001870" s="1" customFormat="1"/>
    <row r="1001871" s="1" customFormat="1"/>
    <row r="1001872" s="1" customFormat="1"/>
    <row r="1001873" s="1" customFormat="1"/>
    <row r="1001874" s="1" customFormat="1"/>
    <row r="1001875" s="1" customFormat="1"/>
    <row r="1001876" s="1" customFormat="1"/>
    <row r="1001877" s="1" customFormat="1"/>
    <row r="1001878" s="1" customFormat="1"/>
    <row r="1001879" s="1" customFormat="1"/>
    <row r="1001880" s="1" customFormat="1"/>
    <row r="1001881" s="1" customFormat="1"/>
    <row r="1001882" s="1" customFormat="1"/>
    <row r="1001883" s="1" customFormat="1"/>
    <row r="1001884" s="1" customFormat="1"/>
    <row r="1001885" s="1" customFormat="1"/>
    <row r="1001886" s="1" customFormat="1"/>
    <row r="1001887" s="1" customFormat="1"/>
    <row r="1001888" s="1" customFormat="1"/>
    <row r="1001889" s="1" customFormat="1"/>
    <row r="1001890" s="1" customFormat="1"/>
    <row r="1001891" s="1" customFormat="1"/>
    <row r="1001892" s="1" customFormat="1"/>
    <row r="1001893" s="1" customFormat="1"/>
    <row r="1001894" s="1" customFormat="1"/>
    <row r="1001895" s="1" customFormat="1"/>
    <row r="1001896" s="1" customFormat="1"/>
    <row r="1001897" s="1" customFormat="1"/>
    <row r="1001898" s="1" customFormat="1"/>
    <row r="1001899" s="1" customFormat="1"/>
    <row r="1001900" s="1" customFormat="1"/>
    <row r="1001901" s="1" customFormat="1"/>
    <row r="1001902" s="1" customFormat="1"/>
    <row r="1001903" s="1" customFormat="1"/>
    <row r="1001904" s="1" customFormat="1"/>
    <row r="1001905" s="1" customFormat="1"/>
    <row r="1001906" s="1" customFormat="1"/>
    <row r="1001907" s="1" customFormat="1"/>
    <row r="1001908" s="1" customFormat="1"/>
    <row r="1001909" s="1" customFormat="1"/>
    <row r="1001910" s="1" customFormat="1"/>
    <row r="1001911" s="1" customFormat="1"/>
    <row r="1001912" s="1" customFormat="1"/>
    <row r="1001913" s="1" customFormat="1"/>
    <row r="1001914" s="1" customFormat="1"/>
    <row r="1001915" s="1" customFormat="1"/>
    <row r="1001916" s="1" customFormat="1"/>
    <row r="1001917" s="1" customFormat="1"/>
    <row r="1001918" s="1" customFormat="1"/>
    <row r="1001919" s="1" customFormat="1"/>
    <row r="1001920" s="1" customFormat="1"/>
    <row r="1001921" s="1" customFormat="1"/>
    <row r="1001922" s="1" customFormat="1"/>
    <row r="1001923" s="1" customFormat="1"/>
    <row r="1001924" s="1" customFormat="1"/>
    <row r="1001925" s="1" customFormat="1"/>
    <row r="1001926" s="1" customFormat="1"/>
    <row r="1001927" s="1" customFormat="1"/>
    <row r="1001928" s="1" customFormat="1"/>
    <row r="1001929" s="1" customFormat="1"/>
    <row r="1001930" s="1" customFormat="1"/>
    <row r="1001931" s="1" customFormat="1"/>
    <row r="1001932" s="1" customFormat="1"/>
    <row r="1001933" s="1" customFormat="1"/>
    <row r="1001934" s="1" customFormat="1"/>
    <row r="1001935" s="1" customFormat="1"/>
    <row r="1001936" s="1" customFormat="1"/>
    <row r="1001937" s="1" customFormat="1"/>
    <row r="1001938" s="1" customFormat="1"/>
    <row r="1001939" s="1" customFormat="1"/>
    <row r="1001940" s="1" customFormat="1"/>
    <row r="1001941" s="1" customFormat="1"/>
    <row r="1001942" s="1" customFormat="1"/>
    <row r="1001943" s="1" customFormat="1"/>
    <row r="1001944" s="1" customFormat="1"/>
    <row r="1001945" s="1" customFormat="1"/>
    <row r="1001946" s="1" customFormat="1"/>
    <row r="1001947" s="1" customFormat="1"/>
    <row r="1001948" s="1" customFormat="1"/>
    <row r="1001949" s="1" customFormat="1"/>
    <row r="1001950" s="1" customFormat="1"/>
    <row r="1001951" s="1" customFormat="1"/>
    <row r="1001952" s="1" customFormat="1"/>
    <row r="1001953" s="1" customFormat="1"/>
    <row r="1001954" s="1" customFormat="1"/>
    <row r="1001955" s="1" customFormat="1"/>
    <row r="1001956" s="1" customFormat="1"/>
    <row r="1001957" s="1" customFormat="1"/>
    <row r="1001958" s="1" customFormat="1"/>
    <row r="1001959" s="1" customFormat="1"/>
    <row r="1001960" s="1" customFormat="1"/>
    <row r="1001961" s="1" customFormat="1"/>
    <row r="1001962" s="1" customFormat="1"/>
    <row r="1001963" s="1" customFormat="1"/>
    <row r="1001964" s="1" customFormat="1"/>
    <row r="1001965" s="1" customFormat="1"/>
    <row r="1001966" s="1" customFormat="1"/>
    <row r="1001967" s="1" customFormat="1"/>
    <row r="1001968" s="1" customFormat="1"/>
    <row r="1001969" s="1" customFormat="1"/>
    <row r="1001970" s="1" customFormat="1"/>
    <row r="1001971" s="1" customFormat="1"/>
    <row r="1001972" s="1" customFormat="1"/>
    <row r="1001973" s="1" customFormat="1"/>
    <row r="1001974" s="1" customFormat="1"/>
    <row r="1001975" s="1" customFormat="1"/>
    <row r="1001976" s="1" customFormat="1"/>
    <row r="1001977" s="1" customFormat="1"/>
    <row r="1001978" s="1" customFormat="1"/>
    <row r="1001979" s="1" customFormat="1"/>
    <row r="1001980" s="1" customFormat="1"/>
    <row r="1001981" s="1" customFormat="1"/>
    <row r="1001982" s="1" customFormat="1"/>
    <row r="1001983" s="1" customFormat="1"/>
    <row r="1001984" s="1" customFormat="1"/>
    <row r="1001985" s="1" customFormat="1"/>
    <row r="1001986" s="1" customFormat="1"/>
    <row r="1001987" s="1" customFormat="1"/>
    <row r="1001988" s="1" customFormat="1"/>
    <row r="1001989" s="1" customFormat="1"/>
    <row r="1001990" s="1" customFormat="1"/>
    <row r="1001991" s="1" customFormat="1"/>
    <row r="1001992" s="1" customFormat="1"/>
    <row r="1001993" s="1" customFormat="1"/>
    <row r="1001994" s="1" customFormat="1"/>
    <row r="1001995" s="1" customFormat="1"/>
    <row r="1001996" s="1" customFormat="1"/>
    <row r="1001997" s="1" customFormat="1"/>
    <row r="1001998" s="1" customFormat="1"/>
    <row r="1001999" s="1" customFormat="1"/>
    <row r="1002000" s="1" customFormat="1"/>
    <row r="1002001" s="1" customFormat="1"/>
    <row r="1002002" s="1" customFormat="1"/>
    <row r="1002003" s="1" customFormat="1"/>
    <row r="1002004" s="1" customFormat="1"/>
    <row r="1002005" s="1" customFormat="1"/>
    <row r="1002006" s="1" customFormat="1"/>
    <row r="1002007" s="1" customFormat="1"/>
    <row r="1002008" s="1" customFormat="1"/>
    <row r="1002009" s="1" customFormat="1"/>
    <row r="1002010" s="1" customFormat="1"/>
    <row r="1002011" s="1" customFormat="1"/>
    <row r="1002012" s="1" customFormat="1"/>
    <row r="1002013" s="1" customFormat="1"/>
    <row r="1002014" s="1" customFormat="1"/>
    <row r="1002015" s="1" customFormat="1"/>
    <row r="1002016" s="1" customFormat="1"/>
    <row r="1002017" s="1" customFormat="1"/>
    <row r="1002018" s="1" customFormat="1"/>
    <row r="1002019" s="1" customFormat="1"/>
    <row r="1002020" s="1" customFormat="1"/>
    <row r="1002021" s="1" customFormat="1"/>
    <row r="1002022" s="1" customFormat="1"/>
    <row r="1002023" s="1" customFormat="1"/>
    <row r="1002024" s="1" customFormat="1"/>
    <row r="1002025" s="1" customFormat="1"/>
    <row r="1002026" s="1" customFormat="1"/>
    <row r="1002027" s="1" customFormat="1"/>
    <row r="1002028" s="1" customFormat="1"/>
    <row r="1002029" s="1" customFormat="1"/>
    <row r="1002030" s="1" customFormat="1"/>
    <row r="1002031" s="1" customFormat="1"/>
    <row r="1002032" s="1" customFormat="1"/>
    <row r="1002033" s="1" customFormat="1"/>
    <row r="1002034" s="1" customFormat="1"/>
    <row r="1002035" s="1" customFormat="1"/>
    <row r="1002036" s="1" customFormat="1"/>
    <row r="1002037" s="1" customFormat="1"/>
    <row r="1002038" s="1" customFormat="1"/>
    <row r="1002039" s="1" customFormat="1"/>
    <row r="1002040" s="1" customFormat="1"/>
    <row r="1002041" s="1" customFormat="1"/>
    <row r="1002042" s="1" customFormat="1"/>
    <row r="1002043" s="1" customFormat="1"/>
    <row r="1002044" s="1" customFormat="1"/>
    <row r="1002045" s="1" customFormat="1"/>
    <row r="1002046" s="1" customFormat="1"/>
    <row r="1002047" s="1" customFormat="1"/>
    <row r="1002048" s="1" customFormat="1"/>
    <row r="1002049" s="1" customFormat="1"/>
    <row r="1002050" s="1" customFormat="1"/>
    <row r="1002051" s="1" customFormat="1"/>
    <row r="1002052" s="1" customFormat="1"/>
    <row r="1002053" s="1" customFormat="1"/>
    <row r="1002054" s="1" customFormat="1"/>
    <row r="1002055" s="1" customFormat="1"/>
    <row r="1002056" s="1" customFormat="1"/>
    <row r="1002057" s="1" customFormat="1"/>
    <row r="1002058" s="1" customFormat="1"/>
    <row r="1002059" s="1" customFormat="1"/>
    <row r="1002060" s="1" customFormat="1"/>
    <row r="1002061" s="1" customFormat="1"/>
    <row r="1002062" s="1" customFormat="1"/>
    <row r="1002063" s="1" customFormat="1"/>
    <row r="1002064" s="1" customFormat="1"/>
    <row r="1002065" s="1" customFormat="1"/>
    <row r="1002066" s="1" customFormat="1"/>
    <row r="1002067" s="1" customFormat="1"/>
    <row r="1002068" s="1" customFormat="1"/>
    <row r="1002069" s="1" customFormat="1"/>
    <row r="1002070" s="1" customFormat="1"/>
    <row r="1002071" s="1" customFormat="1"/>
    <row r="1002072" s="1" customFormat="1"/>
    <row r="1002073" s="1" customFormat="1"/>
    <row r="1002074" s="1" customFormat="1"/>
    <row r="1002075" s="1" customFormat="1"/>
    <row r="1002076" s="1" customFormat="1"/>
    <row r="1002077" s="1" customFormat="1"/>
    <row r="1002078" s="1" customFormat="1"/>
    <row r="1002079" s="1" customFormat="1"/>
    <row r="1002080" s="1" customFormat="1"/>
    <row r="1002081" s="1" customFormat="1"/>
    <row r="1002082" s="1" customFormat="1"/>
    <row r="1002083" s="1" customFormat="1"/>
    <row r="1002084" s="1" customFormat="1"/>
    <row r="1002085" s="1" customFormat="1"/>
    <row r="1002086" s="1" customFormat="1"/>
    <row r="1002087" s="1" customFormat="1"/>
    <row r="1002088" s="1" customFormat="1"/>
    <row r="1002089" s="1" customFormat="1"/>
    <row r="1002090" s="1" customFormat="1"/>
    <row r="1002091" s="1" customFormat="1"/>
    <row r="1002092" s="1" customFormat="1"/>
    <row r="1002093" s="1" customFormat="1"/>
    <row r="1002094" s="1" customFormat="1"/>
    <row r="1002095" s="1" customFormat="1"/>
    <row r="1002096" s="1" customFormat="1"/>
    <row r="1002097" s="1" customFormat="1"/>
    <row r="1002098" s="1" customFormat="1"/>
    <row r="1002099" s="1" customFormat="1"/>
    <row r="1002100" s="1" customFormat="1"/>
    <row r="1002101" s="1" customFormat="1"/>
    <row r="1002102" s="1" customFormat="1"/>
    <row r="1002103" s="1" customFormat="1"/>
    <row r="1002104" s="1" customFormat="1"/>
    <row r="1002105" s="1" customFormat="1"/>
    <row r="1002106" s="1" customFormat="1"/>
    <row r="1002107" s="1" customFormat="1"/>
    <row r="1002108" s="1" customFormat="1"/>
    <row r="1002109" s="1" customFormat="1"/>
    <row r="1002110" s="1" customFormat="1"/>
    <row r="1002111" s="1" customFormat="1"/>
    <row r="1002112" s="1" customFormat="1"/>
    <row r="1002113" s="1" customFormat="1"/>
    <row r="1002114" s="1" customFormat="1"/>
    <row r="1002115" s="1" customFormat="1"/>
    <row r="1002116" s="1" customFormat="1"/>
    <row r="1002117" s="1" customFormat="1"/>
    <row r="1002118" s="1" customFormat="1"/>
    <row r="1002119" s="1" customFormat="1"/>
    <row r="1002120" s="1" customFormat="1"/>
    <row r="1002121" s="1" customFormat="1"/>
    <row r="1002122" s="1" customFormat="1"/>
    <row r="1002123" s="1" customFormat="1"/>
    <row r="1002124" s="1" customFormat="1"/>
    <row r="1002125" s="1" customFormat="1"/>
    <row r="1002126" s="1" customFormat="1"/>
    <row r="1002127" s="1" customFormat="1"/>
    <row r="1002128" s="1" customFormat="1"/>
    <row r="1002129" s="1" customFormat="1"/>
    <row r="1002130" s="1" customFormat="1"/>
    <row r="1002131" s="1" customFormat="1"/>
    <row r="1002132" s="1" customFormat="1"/>
    <row r="1002133" s="1" customFormat="1"/>
    <row r="1002134" s="1" customFormat="1"/>
    <row r="1002135" s="1" customFormat="1"/>
    <row r="1002136" s="1" customFormat="1"/>
    <row r="1002137" s="1" customFormat="1"/>
    <row r="1002138" s="1" customFormat="1"/>
    <row r="1002139" s="1" customFormat="1"/>
    <row r="1002140" s="1" customFormat="1"/>
    <row r="1002141" s="1" customFormat="1"/>
    <row r="1002142" s="1" customFormat="1"/>
    <row r="1002143" s="1" customFormat="1"/>
    <row r="1002144" s="1" customFormat="1"/>
    <row r="1002145" s="1" customFormat="1"/>
    <row r="1002146" s="1" customFormat="1"/>
    <row r="1002147" s="1" customFormat="1"/>
    <row r="1002148" s="1" customFormat="1"/>
    <row r="1002149" s="1" customFormat="1"/>
    <row r="1002150" s="1" customFormat="1"/>
    <row r="1002151" s="1" customFormat="1"/>
    <row r="1002152" s="1" customFormat="1"/>
    <row r="1002153" s="1" customFormat="1"/>
    <row r="1002154" s="1" customFormat="1"/>
    <row r="1002155" s="1" customFormat="1"/>
    <row r="1002156" s="1" customFormat="1"/>
    <row r="1002157" s="1" customFormat="1"/>
    <row r="1002158" s="1" customFormat="1"/>
    <row r="1002159" s="1" customFormat="1"/>
    <row r="1002160" s="1" customFormat="1"/>
    <row r="1002161" s="1" customFormat="1"/>
    <row r="1002162" s="1" customFormat="1"/>
    <row r="1002163" s="1" customFormat="1"/>
    <row r="1002164" s="1" customFormat="1"/>
    <row r="1002165" s="1" customFormat="1"/>
    <row r="1002166" s="1" customFormat="1"/>
    <row r="1002167" s="1" customFormat="1"/>
    <row r="1002168" s="1" customFormat="1"/>
    <row r="1002169" s="1" customFormat="1"/>
    <row r="1002170" s="1" customFormat="1"/>
    <row r="1002171" s="1" customFormat="1"/>
    <row r="1002172" s="1" customFormat="1"/>
    <row r="1002173" s="1" customFormat="1"/>
    <row r="1002174" s="1" customFormat="1"/>
    <row r="1002175" s="1" customFormat="1"/>
    <row r="1002176" s="1" customFormat="1"/>
    <row r="1002177" s="1" customFormat="1"/>
    <row r="1002178" s="1" customFormat="1"/>
    <row r="1002179" s="1" customFormat="1"/>
    <row r="1002180" s="1" customFormat="1"/>
    <row r="1002181" s="1" customFormat="1"/>
    <row r="1002182" s="1" customFormat="1"/>
    <row r="1002183" s="1" customFormat="1"/>
    <row r="1002184" s="1" customFormat="1"/>
    <row r="1002185" s="1" customFormat="1"/>
    <row r="1002186" s="1" customFormat="1"/>
    <row r="1002187" s="1" customFormat="1"/>
    <row r="1002188" s="1" customFormat="1"/>
    <row r="1002189" s="1" customFormat="1"/>
    <row r="1002190" s="1" customFormat="1"/>
    <row r="1002191" s="1" customFormat="1"/>
    <row r="1002192" s="1" customFormat="1"/>
    <row r="1002193" s="1" customFormat="1"/>
    <row r="1002194" s="1" customFormat="1"/>
    <row r="1002195" s="1" customFormat="1"/>
    <row r="1002196" s="1" customFormat="1"/>
    <row r="1002197" s="1" customFormat="1"/>
    <row r="1002198" s="1" customFormat="1"/>
    <row r="1002199" s="1" customFormat="1"/>
    <row r="1002200" s="1" customFormat="1"/>
    <row r="1002201" s="1" customFormat="1"/>
    <row r="1002202" s="1" customFormat="1"/>
    <row r="1002203" s="1" customFormat="1"/>
    <row r="1002204" s="1" customFormat="1"/>
    <row r="1002205" s="1" customFormat="1"/>
    <row r="1002206" s="1" customFormat="1"/>
    <row r="1002207" s="1" customFormat="1"/>
    <row r="1002208" s="1" customFormat="1"/>
    <row r="1002209" s="1" customFormat="1"/>
    <row r="1002210" s="1" customFormat="1"/>
    <row r="1002211" s="1" customFormat="1"/>
    <row r="1002212" s="1" customFormat="1"/>
    <row r="1002213" s="1" customFormat="1"/>
    <row r="1002214" s="1" customFormat="1"/>
    <row r="1002215" s="1" customFormat="1"/>
    <row r="1002216" s="1" customFormat="1"/>
    <row r="1002217" s="1" customFormat="1"/>
    <row r="1002218" s="1" customFormat="1"/>
    <row r="1002219" s="1" customFormat="1"/>
    <row r="1002220" s="1" customFormat="1"/>
    <row r="1002221" s="1" customFormat="1"/>
    <row r="1002222" s="1" customFormat="1"/>
    <row r="1002223" s="1" customFormat="1"/>
    <row r="1002224" s="1" customFormat="1"/>
    <row r="1002225" s="1" customFormat="1"/>
    <row r="1002226" s="1" customFormat="1"/>
    <row r="1002227" s="1" customFormat="1"/>
    <row r="1002228" s="1" customFormat="1"/>
    <row r="1002229" s="1" customFormat="1"/>
    <row r="1002230" s="1" customFormat="1"/>
    <row r="1002231" s="1" customFormat="1"/>
    <row r="1002232" s="1" customFormat="1"/>
    <row r="1002233" s="1" customFormat="1"/>
    <row r="1002234" s="1" customFormat="1"/>
    <row r="1002235" s="1" customFormat="1"/>
    <row r="1002236" s="1" customFormat="1"/>
    <row r="1002237" s="1" customFormat="1"/>
    <row r="1002238" s="1" customFormat="1"/>
    <row r="1002239" s="1" customFormat="1"/>
    <row r="1002240" s="1" customFormat="1"/>
    <row r="1002241" s="1" customFormat="1"/>
    <row r="1002242" s="1" customFormat="1"/>
    <row r="1002243" s="1" customFormat="1"/>
    <row r="1002244" s="1" customFormat="1"/>
    <row r="1002245" s="1" customFormat="1"/>
    <row r="1002246" s="1" customFormat="1"/>
    <row r="1002247" s="1" customFormat="1"/>
    <row r="1002248" s="1" customFormat="1"/>
    <row r="1002249" s="1" customFormat="1"/>
    <row r="1002250" s="1" customFormat="1"/>
    <row r="1002251" s="1" customFormat="1"/>
    <row r="1002252" s="1" customFormat="1"/>
    <row r="1002253" s="1" customFormat="1"/>
    <row r="1002254" s="1" customFormat="1"/>
    <row r="1002255" s="1" customFormat="1"/>
    <row r="1002256" s="1" customFormat="1"/>
    <row r="1002257" s="1" customFormat="1"/>
    <row r="1002258" s="1" customFormat="1"/>
    <row r="1002259" s="1" customFormat="1"/>
    <row r="1002260" s="1" customFormat="1"/>
    <row r="1002261" s="1" customFormat="1"/>
    <row r="1002262" s="1" customFormat="1"/>
    <row r="1002263" s="1" customFormat="1"/>
    <row r="1002264" s="1" customFormat="1"/>
    <row r="1002265" s="1" customFormat="1"/>
    <row r="1002266" s="1" customFormat="1"/>
    <row r="1002267" s="1" customFormat="1"/>
    <row r="1002268" s="1" customFormat="1"/>
    <row r="1002269" s="1" customFormat="1"/>
    <row r="1002270" s="1" customFormat="1"/>
    <row r="1002271" s="1" customFormat="1"/>
    <row r="1002272" s="1" customFormat="1"/>
    <row r="1002273" s="1" customFormat="1"/>
    <row r="1002274" s="1" customFormat="1"/>
    <row r="1002275" s="1" customFormat="1"/>
    <row r="1002276" s="1" customFormat="1"/>
    <row r="1002277" s="1" customFormat="1"/>
    <row r="1002278" s="1" customFormat="1"/>
    <row r="1002279" s="1" customFormat="1"/>
    <row r="1002280" s="1" customFormat="1"/>
    <row r="1002281" s="1" customFormat="1"/>
    <row r="1002282" s="1" customFormat="1"/>
    <row r="1002283" s="1" customFormat="1"/>
    <row r="1002284" s="1" customFormat="1"/>
    <row r="1002285" s="1" customFormat="1"/>
    <row r="1002286" s="1" customFormat="1"/>
    <row r="1002287" s="1" customFormat="1"/>
    <row r="1002288" s="1" customFormat="1"/>
    <row r="1002289" s="1" customFormat="1"/>
    <row r="1002290" s="1" customFormat="1"/>
    <row r="1002291" s="1" customFormat="1"/>
    <row r="1002292" s="1" customFormat="1"/>
    <row r="1002293" s="1" customFormat="1"/>
    <row r="1002294" s="1" customFormat="1"/>
    <row r="1002295" s="1" customFormat="1"/>
    <row r="1002296" s="1" customFormat="1"/>
    <row r="1002297" s="1" customFormat="1"/>
    <row r="1002298" s="1" customFormat="1"/>
    <row r="1002299" s="1" customFormat="1"/>
    <row r="1002300" s="1" customFormat="1"/>
    <row r="1002301" s="1" customFormat="1"/>
    <row r="1002302" s="1" customFormat="1"/>
    <row r="1002303" s="1" customFormat="1"/>
    <row r="1002304" s="1" customFormat="1"/>
    <row r="1002305" s="1" customFormat="1"/>
    <row r="1002306" s="1" customFormat="1"/>
    <row r="1002307" s="1" customFormat="1"/>
    <row r="1002308" s="1" customFormat="1"/>
    <row r="1002309" s="1" customFormat="1"/>
    <row r="1002310" s="1" customFormat="1"/>
    <row r="1002311" s="1" customFormat="1"/>
    <row r="1002312" s="1" customFormat="1"/>
    <row r="1002313" s="1" customFormat="1"/>
    <row r="1002314" s="1" customFormat="1"/>
    <row r="1002315" s="1" customFormat="1"/>
    <row r="1002316" s="1" customFormat="1"/>
    <row r="1002317" s="1" customFormat="1"/>
    <row r="1002318" s="1" customFormat="1"/>
    <row r="1002319" s="1" customFormat="1"/>
    <row r="1002320" s="1" customFormat="1"/>
    <row r="1002321" s="1" customFormat="1"/>
    <row r="1002322" s="1" customFormat="1"/>
    <row r="1002323" s="1" customFormat="1"/>
    <row r="1002324" s="1" customFormat="1"/>
    <row r="1002325" s="1" customFormat="1"/>
    <row r="1002326" s="1" customFormat="1"/>
    <row r="1002327" s="1" customFormat="1"/>
    <row r="1002328" s="1" customFormat="1"/>
    <row r="1002329" s="1" customFormat="1"/>
    <row r="1002330" s="1" customFormat="1"/>
    <row r="1002331" s="1" customFormat="1"/>
    <row r="1002332" s="1" customFormat="1"/>
    <row r="1002333" s="1" customFormat="1"/>
    <row r="1002334" s="1" customFormat="1"/>
    <row r="1002335" s="1" customFormat="1"/>
    <row r="1002336" s="1" customFormat="1"/>
    <row r="1002337" s="1" customFormat="1"/>
    <row r="1002338" s="1" customFormat="1"/>
    <row r="1002339" s="1" customFormat="1"/>
    <row r="1002340" s="1" customFormat="1"/>
    <row r="1002341" s="1" customFormat="1"/>
    <row r="1002342" s="1" customFormat="1"/>
    <row r="1002343" s="1" customFormat="1"/>
    <row r="1002344" s="1" customFormat="1"/>
    <row r="1002345" s="1" customFormat="1"/>
    <row r="1002346" s="1" customFormat="1"/>
    <row r="1002347" s="1" customFormat="1"/>
    <row r="1002348" s="1" customFormat="1"/>
    <row r="1002349" s="1" customFormat="1"/>
    <row r="1002350" s="1" customFormat="1"/>
    <row r="1002351" s="1" customFormat="1"/>
    <row r="1002352" s="1" customFormat="1"/>
    <row r="1002353" s="1" customFormat="1"/>
    <row r="1002354" s="1" customFormat="1"/>
    <row r="1002355" s="1" customFormat="1"/>
    <row r="1002356" s="1" customFormat="1"/>
    <row r="1002357" s="1" customFormat="1"/>
    <row r="1002358" s="1" customFormat="1"/>
    <row r="1002359" s="1" customFormat="1"/>
    <row r="1002360" s="1" customFormat="1"/>
    <row r="1002361" s="1" customFormat="1"/>
    <row r="1002362" s="1" customFormat="1"/>
    <row r="1002363" s="1" customFormat="1"/>
    <row r="1002364" s="1" customFormat="1"/>
    <row r="1002365" s="1" customFormat="1"/>
    <row r="1002366" s="1" customFormat="1"/>
    <row r="1002367" s="1" customFormat="1"/>
    <row r="1002368" s="1" customFormat="1"/>
    <row r="1002369" s="1" customFormat="1"/>
    <row r="1002370" s="1" customFormat="1"/>
    <row r="1002371" s="1" customFormat="1"/>
    <row r="1002372" s="1" customFormat="1"/>
    <row r="1002373" s="1" customFormat="1"/>
    <row r="1002374" s="1" customFormat="1"/>
    <row r="1002375" s="1" customFormat="1"/>
    <row r="1002376" s="1" customFormat="1"/>
    <row r="1002377" s="1" customFormat="1"/>
    <row r="1002378" s="1" customFormat="1"/>
    <row r="1002379" s="1" customFormat="1"/>
    <row r="1002380" s="1" customFormat="1"/>
    <row r="1002381" s="1" customFormat="1"/>
    <row r="1002382" s="1" customFormat="1"/>
    <row r="1002383" s="1" customFormat="1"/>
    <row r="1002384" s="1" customFormat="1"/>
    <row r="1002385" s="1" customFormat="1"/>
    <row r="1002386" s="1" customFormat="1"/>
    <row r="1002387" s="1" customFormat="1"/>
    <row r="1002388" s="1" customFormat="1"/>
    <row r="1002389" s="1" customFormat="1"/>
    <row r="1002390" s="1" customFormat="1"/>
    <row r="1002391" s="1" customFormat="1"/>
    <row r="1002392" s="1" customFormat="1"/>
    <row r="1002393" s="1" customFormat="1"/>
    <row r="1002394" s="1" customFormat="1"/>
    <row r="1002395" s="1" customFormat="1"/>
    <row r="1002396" s="1" customFormat="1"/>
    <row r="1002397" s="1" customFormat="1"/>
    <row r="1002398" s="1" customFormat="1"/>
    <row r="1002399" s="1" customFormat="1"/>
    <row r="1002400" s="1" customFormat="1"/>
    <row r="1002401" s="1" customFormat="1"/>
    <row r="1002402" s="1" customFormat="1"/>
    <row r="1002403" s="1" customFormat="1"/>
    <row r="1002404" s="1" customFormat="1"/>
    <row r="1002405" s="1" customFormat="1"/>
    <row r="1002406" s="1" customFormat="1"/>
    <row r="1002407" s="1" customFormat="1"/>
    <row r="1002408" s="1" customFormat="1"/>
    <row r="1002409" s="1" customFormat="1"/>
    <row r="1002410" s="1" customFormat="1"/>
    <row r="1002411" s="1" customFormat="1"/>
    <row r="1002412" s="1" customFormat="1"/>
    <row r="1002413" s="1" customFormat="1"/>
    <row r="1002414" s="1" customFormat="1"/>
    <row r="1002415" s="1" customFormat="1"/>
    <row r="1002416" s="1" customFormat="1"/>
    <row r="1002417" s="1" customFormat="1"/>
    <row r="1002418" s="1" customFormat="1"/>
    <row r="1002419" s="1" customFormat="1"/>
    <row r="1002420" s="1" customFormat="1"/>
    <row r="1002421" s="1" customFormat="1"/>
    <row r="1002422" s="1" customFormat="1"/>
    <row r="1002423" s="1" customFormat="1"/>
    <row r="1002424" s="1" customFormat="1"/>
    <row r="1002425" s="1" customFormat="1"/>
    <row r="1002426" s="1" customFormat="1"/>
    <row r="1002427" s="1" customFormat="1"/>
    <row r="1002428" s="1" customFormat="1"/>
    <row r="1002429" s="1" customFormat="1"/>
    <row r="1002430" s="1" customFormat="1"/>
    <row r="1002431" s="1" customFormat="1"/>
    <row r="1002432" s="1" customFormat="1"/>
    <row r="1002433" s="1" customFormat="1"/>
    <row r="1002434" s="1" customFormat="1"/>
    <row r="1002435" s="1" customFormat="1"/>
    <row r="1002436" s="1" customFormat="1"/>
    <row r="1002437" s="1" customFormat="1"/>
    <row r="1002438" s="1" customFormat="1"/>
    <row r="1002439" s="1" customFormat="1"/>
    <row r="1002440" s="1" customFormat="1"/>
    <row r="1002441" s="1" customFormat="1"/>
    <row r="1002442" s="1" customFormat="1"/>
    <row r="1002443" s="1" customFormat="1"/>
    <row r="1002444" s="1" customFormat="1"/>
    <row r="1002445" s="1" customFormat="1"/>
    <row r="1002446" s="1" customFormat="1"/>
    <row r="1002447" s="1" customFormat="1"/>
    <row r="1002448" s="1" customFormat="1"/>
    <row r="1002449" s="1" customFormat="1"/>
    <row r="1002450" s="1" customFormat="1"/>
    <row r="1002451" s="1" customFormat="1"/>
    <row r="1002452" s="1" customFormat="1"/>
    <row r="1002453" s="1" customFormat="1"/>
    <row r="1002454" s="1" customFormat="1"/>
    <row r="1002455" s="1" customFormat="1"/>
    <row r="1002456" s="1" customFormat="1"/>
    <row r="1002457" s="1" customFormat="1"/>
    <row r="1002458" s="1" customFormat="1"/>
    <row r="1002459" s="1" customFormat="1"/>
    <row r="1002460" s="1" customFormat="1"/>
    <row r="1002461" s="1" customFormat="1"/>
    <row r="1002462" s="1" customFormat="1"/>
    <row r="1002463" s="1" customFormat="1"/>
    <row r="1002464" s="1" customFormat="1"/>
    <row r="1002465" s="1" customFormat="1"/>
    <row r="1002466" s="1" customFormat="1"/>
    <row r="1002467" s="1" customFormat="1"/>
    <row r="1002468" s="1" customFormat="1"/>
    <row r="1002469" s="1" customFormat="1"/>
    <row r="1002470" s="1" customFormat="1"/>
    <row r="1002471" s="1" customFormat="1"/>
    <row r="1002472" s="1" customFormat="1"/>
    <row r="1002473" s="1" customFormat="1"/>
    <row r="1002474" s="1" customFormat="1"/>
    <row r="1002475" s="1" customFormat="1"/>
    <row r="1002476" s="1" customFormat="1"/>
    <row r="1002477" s="1" customFormat="1"/>
    <row r="1002478" s="1" customFormat="1"/>
    <row r="1002479" s="1" customFormat="1"/>
    <row r="1002480" s="1" customFormat="1"/>
    <row r="1002481" s="1" customFormat="1"/>
    <row r="1002482" s="1" customFormat="1"/>
    <row r="1002483" s="1" customFormat="1"/>
    <row r="1002484" s="1" customFormat="1"/>
    <row r="1002485" s="1" customFormat="1"/>
    <row r="1002486" s="1" customFormat="1"/>
    <row r="1002487" s="1" customFormat="1"/>
    <row r="1002488" s="1" customFormat="1"/>
    <row r="1002489" s="1" customFormat="1"/>
    <row r="1002490" s="1" customFormat="1"/>
    <row r="1002491" s="1" customFormat="1"/>
    <row r="1002492" s="1" customFormat="1"/>
    <row r="1002493" s="1" customFormat="1"/>
    <row r="1002494" s="1" customFormat="1"/>
    <row r="1002495" s="1" customFormat="1"/>
    <row r="1002496" s="1" customFormat="1"/>
    <row r="1002497" s="1" customFormat="1"/>
    <row r="1002498" s="1" customFormat="1"/>
    <row r="1002499" s="1" customFormat="1"/>
    <row r="1002500" s="1" customFormat="1"/>
    <row r="1002501" s="1" customFormat="1"/>
    <row r="1002502" s="1" customFormat="1"/>
    <row r="1002503" s="1" customFormat="1"/>
    <row r="1002504" s="1" customFormat="1"/>
    <row r="1002505" s="1" customFormat="1"/>
    <row r="1002506" s="1" customFormat="1"/>
    <row r="1002507" s="1" customFormat="1"/>
    <row r="1002508" s="1" customFormat="1"/>
    <row r="1002509" s="1" customFormat="1"/>
    <row r="1002510" s="1" customFormat="1"/>
    <row r="1002511" s="1" customFormat="1"/>
    <row r="1002512" s="1" customFormat="1"/>
    <row r="1002513" s="1" customFormat="1"/>
    <row r="1002514" s="1" customFormat="1"/>
    <row r="1002515" s="1" customFormat="1"/>
    <row r="1002516" s="1" customFormat="1"/>
    <row r="1002517" s="1" customFormat="1"/>
    <row r="1002518" s="1" customFormat="1"/>
    <row r="1002519" s="1" customFormat="1"/>
    <row r="1002520" s="1" customFormat="1"/>
    <row r="1002521" s="1" customFormat="1"/>
    <row r="1002522" s="1" customFormat="1"/>
    <row r="1002523" s="1" customFormat="1"/>
    <row r="1002524" s="1" customFormat="1"/>
    <row r="1002525" s="1" customFormat="1"/>
    <row r="1002526" s="1" customFormat="1"/>
    <row r="1002527" s="1" customFormat="1"/>
    <row r="1002528" s="1" customFormat="1"/>
    <row r="1002529" s="1" customFormat="1"/>
    <row r="1002530" s="1" customFormat="1"/>
    <row r="1002531" s="1" customFormat="1"/>
    <row r="1002532" s="1" customFormat="1"/>
    <row r="1002533" s="1" customFormat="1"/>
    <row r="1002534" s="1" customFormat="1"/>
    <row r="1002535" s="1" customFormat="1"/>
    <row r="1002536" s="1" customFormat="1"/>
    <row r="1002537" s="1" customFormat="1"/>
    <row r="1002538" s="1" customFormat="1"/>
    <row r="1002539" s="1" customFormat="1"/>
    <row r="1002540" s="1" customFormat="1"/>
    <row r="1002541" s="1" customFormat="1"/>
    <row r="1002542" s="1" customFormat="1"/>
    <row r="1002543" s="1" customFormat="1"/>
    <row r="1002544" s="1" customFormat="1"/>
    <row r="1002545" s="1" customFormat="1"/>
    <row r="1002546" s="1" customFormat="1"/>
    <row r="1002547" s="1" customFormat="1"/>
    <row r="1002548" s="1" customFormat="1"/>
    <row r="1002549" s="1" customFormat="1"/>
    <row r="1002550" s="1" customFormat="1"/>
    <row r="1002551" s="1" customFormat="1"/>
    <row r="1002552" s="1" customFormat="1"/>
    <row r="1002553" s="1" customFormat="1"/>
    <row r="1002554" s="1" customFormat="1"/>
    <row r="1002555" s="1" customFormat="1"/>
    <row r="1002556" s="1" customFormat="1"/>
    <row r="1002557" s="1" customFormat="1"/>
    <row r="1002558" s="1" customFormat="1"/>
    <row r="1002559" s="1" customFormat="1"/>
    <row r="1002560" s="1" customFormat="1"/>
    <row r="1002561" s="1" customFormat="1"/>
    <row r="1002562" s="1" customFormat="1"/>
    <row r="1002563" s="1" customFormat="1"/>
    <row r="1002564" s="1" customFormat="1"/>
    <row r="1002565" s="1" customFormat="1"/>
    <row r="1002566" s="1" customFormat="1"/>
    <row r="1002567" s="1" customFormat="1"/>
    <row r="1002568" s="1" customFormat="1"/>
    <row r="1002569" s="1" customFormat="1"/>
    <row r="1002570" s="1" customFormat="1"/>
    <row r="1002571" s="1" customFormat="1"/>
    <row r="1002572" s="1" customFormat="1"/>
    <row r="1002573" s="1" customFormat="1"/>
    <row r="1002574" s="1" customFormat="1"/>
    <row r="1002575" s="1" customFormat="1"/>
    <row r="1002576" s="1" customFormat="1"/>
    <row r="1002577" s="1" customFormat="1"/>
    <row r="1002578" s="1" customFormat="1"/>
    <row r="1002579" s="1" customFormat="1"/>
    <row r="1002580" s="1" customFormat="1"/>
    <row r="1002581" s="1" customFormat="1"/>
    <row r="1002582" s="1" customFormat="1"/>
    <row r="1002583" s="1" customFormat="1"/>
    <row r="1002584" s="1" customFormat="1"/>
    <row r="1002585" s="1" customFormat="1"/>
    <row r="1002586" s="1" customFormat="1"/>
    <row r="1002587" s="1" customFormat="1"/>
    <row r="1002588" s="1" customFormat="1"/>
    <row r="1002589" s="1" customFormat="1"/>
    <row r="1002590" s="1" customFormat="1"/>
    <row r="1002591" s="1" customFormat="1"/>
    <row r="1002592" s="1" customFormat="1"/>
    <row r="1002593" s="1" customFormat="1"/>
    <row r="1002594" s="1" customFormat="1"/>
    <row r="1002595" s="1" customFormat="1"/>
    <row r="1002596" s="1" customFormat="1"/>
    <row r="1002597" s="1" customFormat="1"/>
    <row r="1002598" s="1" customFormat="1"/>
    <row r="1002599" s="1" customFormat="1"/>
    <row r="1002600" s="1" customFormat="1"/>
    <row r="1002601" s="1" customFormat="1"/>
    <row r="1002602" s="1" customFormat="1"/>
    <row r="1002603" s="1" customFormat="1"/>
    <row r="1002604" s="1" customFormat="1"/>
    <row r="1002605" s="1" customFormat="1"/>
    <row r="1002606" s="1" customFormat="1"/>
    <row r="1002607" s="1" customFormat="1"/>
    <row r="1002608" s="1" customFormat="1"/>
    <row r="1002609" s="1" customFormat="1"/>
    <row r="1002610" s="1" customFormat="1"/>
    <row r="1002611" s="1" customFormat="1"/>
    <row r="1002612" s="1" customFormat="1"/>
    <row r="1002613" s="1" customFormat="1"/>
    <row r="1002614" s="1" customFormat="1"/>
    <row r="1002615" s="1" customFormat="1"/>
    <row r="1002616" s="1" customFormat="1"/>
    <row r="1002617" s="1" customFormat="1"/>
    <row r="1002618" s="1" customFormat="1"/>
    <row r="1002619" s="1" customFormat="1"/>
    <row r="1002620" s="1" customFormat="1"/>
    <row r="1002621" s="1" customFormat="1"/>
    <row r="1002622" s="1" customFormat="1"/>
    <row r="1002623" s="1" customFormat="1"/>
    <row r="1002624" s="1" customFormat="1"/>
    <row r="1002625" s="1" customFormat="1"/>
    <row r="1002626" s="1" customFormat="1"/>
    <row r="1002627" s="1" customFormat="1"/>
    <row r="1002628" s="1" customFormat="1"/>
    <row r="1002629" s="1" customFormat="1"/>
    <row r="1002630" s="1" customFormat="1"/>
    <row r="1002631" s="1" customFormat="1"/>
    <row r="1002632" s="1" customFormat="1"/>
    <row r="1002633" s="1" customFormat="1"/>
    <row r="1002634" s="1" customFormat="1"/>
    <row r="1002635" s="1" customFormat="1"/>
    <row r="1002636" s="1" customFormat="1"/>
    <row r="1002637" s="1" customFormat="1"/>
    <row r="1002638" s="1" customFormat="1"/>
    <row r="1002639" s="1" customFormat="1"/>
    <row r="1002640" s="1" customFormat="1"/>
    <row r="1002641" s="1" customFormat="1"/>
    <row r="1002642" s="1" customFormat="1"/>
    <row r="1002643" s="1" customFormat="1"/>
    <row r="1002644" s="1" customFormat="1"/>
    <row r="1002645" s="1" customFormat="1"/>
    <row r="1002646" s="1" customFormat="1"/>
    <row r="1002647" s="1" customFormat="1"/>
    <row r="1002648" s="1" customFormat="1"/>
    <row r="1002649" s="1" customFormat="1"/>
    <row r="1002650" s="1" customFormat="1"/>
    <row r="1002651" s="1" customFormat="1"/>
    <row r="1002652" s="1" customFormat="1"/>
    <row r="1002653" s="1" customFormat="1"/>
    <row r="1002654" s="1" customFormat="1"/>
    <row r="1002655" s="1" customFormat="1"/>
    <row r="1002656" s="1" customFormat="1"/>
    <row r="1002657" s="1" customFormat="1"/>
    <row r="1002658" s="1" customFormat="1"/>
    <row r="1002659" s="1" customFormat="1"/>
    <row r="1002660" s="1" customFormat="1"/>
    <row r="1002661" s="1" customFormat="1"/>
    <row r="1002662" s="1" customFormat="1"/>
    <row r="1002663" s="1" customFormat="1"/>
    <row r="1002664" s="1" customFormat="1"/>
    <row r="1002665" s="1" customFormat="1"/>
    <row r="1002666" s="1" customFormat="1"/>
    <row r="1002667" s="1" customFormat="1"/>
    <row r="1002668" s="1" customFormat="1"/>
    <row r="1002669" s="1" customFormat="1"/>
    <row r="1002670" s="1" customFormat="1"/>
    <row r="1002671" s="1" customFormat="1"/>
    <row r="1002672" s="1" customFormat="1"/>
    <row r="1002673" s="1" customFormat="1"/>
    <row r="1002674" s="1" customFormat="1"/>
    <row r="1002675" s="1" customFormat="1"/>
    <row r="1002676" s="1" customFormat="1"/>
    <row r="1002677" s="1" customFormat="1"/>
    <row r="1002678" s="1" customFormat="1"/>
    <row r="1002679" s="1" customFormat="1"/>
    <row r="1002680" s="1" customFormat="1"/>
    <row r="1002681" s="1" customFormat="1"/>
    <row r="1002682" s="1" customFormat="1"/>
    <row r="1002683" s="1" customFormat="1"/>
    <row r="1002684" s="1" customFormat="1"/>
    <row r="1002685" s="1" customFormat="1"/>
    <row r="1002686" s="1" customFormat="1"/>
    <row r="1002687" s="1" customFormat="1"/>
    <row r="1002688" s="1" customFormat="1"/>
    <row r="1002689" s="1" customFormat="1"/>
    <row r="1002690" s="1" customFormat="1"/>
    <row r="1002691" s="1" customFormat="1"/>
    <row r="1002692" s="1" customFormat="1"/>
    <row r="1002693" s="1" customFormat="1"/>
    <row r="1002694" s="1" customFormat="1"/>
    <row r="1002695" s="1" customFormat="1"/>
    <row r="1002696" s="1" customFormat="1"/>
    <row r="1002697" s="1" customFormat="1"/>
    <row r="1002698" s="1" customFormat="1"/>
    <row r="1002699" s="1" customFormat="1"/>
    <row r="1002700" s="1" customFormat="1"/>
    <row r="1002701" s="1" customFormat="1"/>
    <row r="1002702" s="1" customFormat="1"/>
    <row r="1002703" s="1" customFormat="1"/>
    <row r="1002704" s="1" customFormat="1"/>
    <row r="1002705" s="1" customFormat="1"/>
    <row r="1002706" s="1" customFormat="1"/>
    <row r="1002707" s="1" customFormat="1"/>
    <row r="1002708" s="1" customFormat="1"/>
    <row r="1002709" s="1" customFormat="1"/>
    <row r="1002710" s="1" customFormat="1"/>
    <row r="1002711" s="1" customFormat="1"/>
    <row r="1002712" s="1" customFormat="1"/>
    <row r="1002713" s="1" customFormat="1"/>
    <row r="1002714" s="1" customFormat="1"/>
    <row r="1002715" s="1" customFormat="1"/>
    <row r="1002716" s="1" customFormat="1"/>
    <row r="1002717" s="1" customFormat="1"/>
    <row r="1002718" s="1" customFormat="1"/>
    <row r="1002719" s="1" customFormat="1"/>
    <row r="1002720" s="1" customFormat="1"/>
    <row r="1002721" s="1" customFormat="1"/>
    <row r="1002722" s="1" customFormat="1"/>
    <row r="1002723" s="1" customFormat="1"/>
    <row r="1002724" s="1" customFormat="1"/>
    <row r="1002725" s="1" customFormat="1"/>
    <row r="1002726" s="1" customFormat="1"/>
    <row r="1002727" s="1" customFormat="1"/>
    <row r="1002728" s="1" customFormat="1"/>
    <row r="1002729" s="1" customFormat="1"/>
    <row r="1002730" s="1" customFormat="1"/>
    <row r="1002731" s="1" customFormat="1"/>
    <row r="1002732" s="1" customFormat="1"/>
    <row r="1002733" s="1" customFormat="1"/>
    <row r="1002734" s="1" customFormat="1"/>
    <row r="1002735" s="1" customFormat="1"/>
    <row r="1002736" s="1" customFormat="1"/>
    <row r="1002737" s="1" customFormat="1"/>
    <row r="1002738" s="1" customFormat="1"/>
    <row r="1002739" s="1" customFormat="1"/>
    <row r="1002740" s="1" customFormat="1"/>
    <row r="1002741" s="1" customFormat="1"/>
    <row r="1002742" s="1" customFormat="1"/>
    <row r="1002743" s="1" customFormat="1"/>
    <row r="1002744" s="1" customFormat="1"/>
    <row r="1002745" s="1" customFormat="1"/>
    <row r="1002746" s="1" customFormat="1"/>
    <row r="1002747" s="1" customFormat="1"/>
    <row r="1002748" s="1" customFormat="1"/>
    <row r="1002749" s="1" customFormat="1"/>
    <row r="1002750" s="1" customFormat="1"/>
    <row r="1002751" s="1" customFormat="1"/>
    <row r="1002752" s="1" customFormat="1"/>
    <row r="1002753" s="1" customFormat="1"/>
    <row r="1002754" s="1" customFormat="1"/>
    <row r="1002755" s="1" customFormat="1"/>
    <row r="1002756" s="1" customFormat="1"/>
    <row r="1002757" s="1" customFormat="1"/>
    <row r="1002758" s="1" customFormat="1"/>
    <row r="1002759" s="1" customFormat="1"/>
    <row r="1002760" s="1" customFormat="1"/>
    <row r="1002761" s="1" customFormat="1"/>
    <row r="1002762" s="1" customFormat="1"/>
    <row r="1002763" s="1" customFormat="1"/>
    <row r="1002764" s="1" customFormat="1"/>
    <row r="1002765" s="1" customFormat="1"/>
    <row r="1002766" s="1" customFormat="1"/>
    <row r="1002767" s="1" customFormat="1"/>
    <row r="1002768" s="1" customFormat="1"/>
    <row r="1002769" s="1" customFormat="1"/>
    <row r="1002770" s="1" customFormat="1"/>
    <row r="1002771" s="1" customFormat="1"/>
    <row r="1002772" s="1" customFormat="1"/>
    <row r="1002773" s="1" customFormat="1"/>
    <row r="1002774" s="1" customFormat="1"/>
    <row r="1002775" s="1" customFormat="1"/>
    <row r="1002776" s="1" customFormat="1"/>
    <row r="1002777" s="1" customFormat="1"/>
    <row r="1002778" s="1" customFormat="1"/>
    <row r="1002779" s="1" customFormat="1"/>
    <row r="1002780" s="1" customFormat="1"/>
    <row r="1002781" s="1" customFormat="1"/>
    <row r="1002782" s="1" customFormat="1"/>
    <row r="1002783" s="1" customFormat="1"/>
    <row r="1002784" s="1" customFormat="1"/>
    <row r="1002785" s="1" customFormat="1"/>
    <row r="1002786" s="1" customFormat="1"/>
    <row r="1002787" s="1" customFormat="1"/>
    <row r="1002788" s="1" customFormat="1"/>
    <row r="1002789" s="1" customFormat="1"/>
    <row r="1002790" s="1" customFormat="1"/>
    <row r="1002791" s="1" customFormat="1"/>
    <row r="1002792" s="1" customFormat="1"/>
    <row r="1002793" s="1" customFormat="1"/>
    <row r="1002794" s="1" customFormat="1"/>
    <row r="1002795" s="1" customFormat="1"/>
    <row r="1002796" s="1" customFormat="1"/>
    <row r="1002797" s="1" customFormat="1"/>
    <row r="1002798" s="1" customFormat="1"/>
    <row r="1002799" s="1" customFormat="1"/>
    <row r="1002800" s="1" customFormat="1"/>
    <row r="1002801" s="1" customFormat="1"/>
    <row r="1002802" s="1" customFormat="1"/>
    <row r="1002803" s="1" customFormat="1"/>
    <row r="1002804" s="1" customFormat="1"/>
    <row r="1002805" s="1" customFormat="1"/>
    <row r="1002806" s="1" customFormat="1"/>
    <row r="1002807" s="1" customFormat="1"/>
    <row r="1002808" s="1" customFormat="1"/>
    <row r="1002809" s="1" customFormat="1"/>
    <row r="1002810" s="1" customFormat="1"/>
    <row r="1002811" s="1" customFormat="1"/>
    <row r="1002812" s="1" customFormat="1"/>
    <row r="1002813" s="1" customFormat="1"/>
    <row r="1002814" s="1" customFormat="1"/>
    <row r="1002815" s="1" customFormat="1"/>
    <row r="1002816" s="1" customFormat="1"/>
    <row r="1002817" s="1" customFormat="1"/>
    <row r="1002818" s="1" customFormat="1"/>
    <row r="1002819" s="1" customFormat="1"/>
    <row r="1002820" s="1" customFormat="1"/>
    <row r="1002821" s="1" customFormat="1"/>
    <row r="1002822" s="1" customFormat="1"/>
    <row r="1002823" s="1" customFormat="1"/>
    <row r="1002824" s="1" customFormat="1"/>
    <row r="1002825" s="1" customFormat="1"/>
    <row r="1002826" s="1" customFormat="1"/>
    <row r="1002827" s="1" customFormat="1"/>
    <row r="1002828" s="1" customFormat="1"/>
    <row r="1002829" s="1" customFormat="1"/>
    <row r="1002830" s="1" customFormat="1"/>
    <row r="1002831" s="1" customFormat="1"/>
    <row r="1002832" s="1" customFormat="1"/>
    <row r="1002833" s="1" customFormat="1"/>
    <row r="1002834" s="1" customFormat="1"/>
    <row r="1002835" s="1" customFormat="1"/>
    <row r="1002836" s="1" customFormat="1"/>
    <row r="1002837" s="1" customFormat="1"/>
    <row r="1002838" s="1" customFormat="1"/>
    <row r="1002839" s="1" customFormat="1"/>
    <row r="1002840" s="1" customFormat="1"/>
    <row r="1002841" s="1" customFormat="1"/>
    <row r="1002842" s="1" customFormat="1"/>
    <row r="1002843" s="1" customFormat="1"/>
    <row r="1002844" s="1" customFormat="1"/>
    <row r="1002845" s="1" customFormat="1"/>
    <row r="1002846" s="1" customFormat="1"/>
    <row r="1002847" s="1" customFormat="1"/>
    <row r="1002848" s="1" customFormat="1"/>
    <row r="1002849" s="1" customFormat="1"/>
    <row r="1002850" s="1" customFormat="1"/>
    <row r="1002851" s="1" customFormat="1"/>
    <row r="1002852" s="1" customFormat="1"/>
    <row r="1002853" s="1" customFormat="1"/>
    <row r="1002854" s="1" customFormat="1"/>
    <row r="1002855" s="1" customFormat="1"/>
    <row r="1002856" s="1" customFormat="1"/>
    <row r="1002857" s="1" customFormat="1"/>
    <row r="1002858" s="1" customFormat="1"/>
    <row r="1002859" s="1" customFormat="1"/>
    <row r="1002860" s="1" customFormat="1"/>
    <row r="1002861" s="1" customFormat="1"/>
    <row r="1002862" s="1" customFormat="1"/>
    <row r="1002863" s="1" customFormat="1"/>
    <row r="1002864" s="1" customFormat="1"/>
    <row r="1002865" s="1" customFormat="1"/>
    <row r="1002866" s="1" customFormat="1"/>
    <row r="1002867" s="1" customFormat="1"/>
    <row r="1002868" s="1" customFormat="1"/>
    <row r="1002869" s="1" customFormat="1"/>
    <row r="1002870" s="1" customFormat="1"/>
    <row r="1002871" s="1" customFormat="1"/>
    <row r="1002872" s="1" customFormat="1"/>
    <row r="1002873" s="1" customFormat="1"/>
    <row r="1002874" s="1" customFormat="1"/>
    <row r="1002875" s="1" customFormat="1"/>
    <row r="1002876" s="1" customFormat="1"/>
    <row r="1002877" s="1" customFormat="1"/>
    <row r="1002878" s="1" customFormat="1"/>
    <row r="1002879" s="1" customFormat="1"/>
    <row r="1002880" s="1" customFormat="1"/>
    <row r="1002881" s="1" customFormat="1"/>
    <row r="1002882" s="1" customFormat="1"/>
    <row r="1002883" s="1" customFormat="1"/>
    <row r="1002884" s="1" customFormat="1"/>
    <row r="1002885" s="1" customFormat="1"/>
    <row r="1002886" s="1" customFormat="1"/>
    <row r="1002887" s="1" customFormat="1"/>
    <row r="1002888" s="1" customFormat="1"/>
    <row r="1002889" s="1" customFormat="1"/>
    <row r="1002890" s="1" customFormat="1"/>
    <row r="1002891" s="1" customFormat="1"/>
    <row r="1002892" s="1" customFormat="1"/>
    <row r="1002893" s="1" customFormat="1"/>
    <row r="1002894" s="1" customFormat="1"/>
    <row r="1002895" s="1" customFormat="1"/>
    <row r="1002896" s="1" customFormat="1"/>
    <row r="1002897" s="1" customFormat="1"/>
    <row r="1002898" s="1" customFormat="1"/>
    <row r="1002899" s="1" customFormat="1"/>
    <row r="1002900" s="1" customFormat="1"/>
    <row r="1002901" s="1" customFormat="1"/>
    <row r="1002902" s="1" customFormat="1"/>
    <row r="1002903" s="1" customFormat="1"/>
    <row r="1002904" s="1" customFormat="1"/>
    <row r="1002905" s="1" customFormat="1"/>
    <row r="1002906" s="1" customFormat="1"/>
    <row r="1002907" s="1" customFormat="1"/>
    <row r="1002908" s="1" customFormat="1"/>
    <row r="1002909" s="1" customFormat="1"/>
    <row r="1002910" s="1" customFormat="1"/>
    <row r="1002911" s="1" customFormat="1"/>
    <row r="1002912" s="1" customFormat="1"/>
    <row r="1002913" s="1" customFormat="1"/>
    <row r="1002914" s="1" customFormat="1"/>
    <row r="1002915" s="1" customFormat="1"/>
    <row r="1002916" s="1" customFormat="1"/>
    <row r="1002917" s="1" customFormat="1"/>
    <row r="1002918" s="1" customFormat="1"/>
    <row r="1002919" s="1" customFormat="1"/>
    <row r="1002920" s="1" customFormat="1"/>
    <row r="1002921" s="1" customFormat="1"/>
    <row r="1002922" s="1" customFormat="1"/>
    <row r="1002923" s="1" customFormat="1"/>
    <row r="1002924" s="1" customFormat="1"/>
    <row r="1002925" s="1" customFormat="1"/>
    <row r="1002926" s="1" customFormat="1"/>
    <row r="1002927" s="1" customFormat="1"/>
    <row r="1002928" s="1" customFormat="1"/>
    <row r="1002929" s="1" customFormat="1"/>
    <row r="1002930" s="1" customFormat="1"/>
    <row r="1002931" s="1" customFormat="1"/>
    <row r="1002932" s="1" customFormat="1"/>
    <row r="1002933" s="1" customFormat="1"/>
    <row r="1002934" s="1" customFormat="1"/>
    <row r="1002935" s="1" customFormat="1"/>
    <row r="1002936" s="1" customFormat="1"/>
    <row r="1002937" s="1" customFormat="1"/>
    <row r="1002938" s="1" customFormat="1"/>
    <row r="1002939" s="1" customFormat="1"/>
    <row r="1002940" s="1" customFormat="1"/>
    <row r="1002941" s="1" customFormat="1"/>
    <row r="1002942" s="1" customFormat="1"/>
    <row r="1002943" s="1" customFormat="1"/>
    <row r="1002944" s="1" customFormat="1"/>
    <row r="1002945" s="1" customFormat="1"/>
    <row r="1002946" s="1" customFormat="1"/>
    <row r="1002947" s="1" customFormat="1"/>
    <row r="1002948" s="1" customFormat="1"/>
    <row r="1002949" s="1" customFormat="1"/>
    <row r="1002950" s="1" customFormat="1"/>
    <row r="1002951" s="1" customFormat="1"/>
    <row r="1002952" s="1" customFormat="1"/>
    <row r="1002953" s="1" customFormat="1"/>
    <row r="1002954" s="1" customFormat="1"/>
    <row r="1002955" s="1" customFormat="1"/>
    <row r="1002956" s="1" customFormat="1"/>
    <row r="1002957" s="1" customFormat="1"/>
    <row r="1002958" s="1" customFormat="1"/>
    <row r="1002959" s="1" customFormat="1"/>
    <row r="1002960" s="1" customFormat="1"/>
    <row r="1002961" s="1" customFormat="1"/>
    <row r="1002962" s="1" customFormat="1"/>
    <row r="1002963" s="1" customFormat="1"/>
    <row r="1002964" s="1" customFormat="1"/>
    <row r="1002965" s="1" customFormat="1"/>
    <row r="1002966" s="1" customFormat="1"/>
    <row r="1002967" s="1" customFormat="1"/>
    <row r="1002968" s="1" customFormat="1"/>
    <row r="1002969" s="1" customFormat="1"/>
    <row r="1002970" s="1" customFormat="1"/>
    <row r="1002971" s="1" customFormat="1"/>
    <row r="1002972" s="1" customFormat="1"/>
    <row r="1002973" s="1" customFormat="1"/>
    <row r="1002974" s="1" customFormat="1"/>
    <row r="1002975" s="1" customFormat="1"/>
    <row r="1002976" s="1" customFormat="1"/>
    <row r="1002977" s="1" customFormat="1"/>
    <row r="1002978" s="1" customFormat="1"/>
    <row r="1002979" s="1" customFormat="1"/>
    <row r="1002980" s="1" customFormat="1"/>
    <row r="1002981" s="1" customFormat="1"/>
    <row r="1002982" s="1" customFormat="1"/>
    <row r="1002983" s="1" customFormat="1"/>
    <row r="1002984" s="1" customFormat="1"/>
    <row r="1002985" s="1" customFormat="1"/>
    <row r="1002986" s="1" customFormat="1"/>
    <row r="1002987" s="1" customFormat="1"/>
    <row r="1002988" s="1" customFormat="1"/>
    <row r="1002989" s="1" customFormat="1"/>
    <row r="1002990" s="1" customFormat="1"/>
    <row r="1002991" s="1" customFormat="1"/>
    <row r="1002992" s="1" customFormat="1"/>
    <row r="1002993" s="1" customFormat="1"/>
    <row r="1002994" s="1" customFormat="1"/>
    <row r="1002995" s="1" customFormat="1"/>
    <row r="1002996" s="1" customFormat="1"/>
    <row r="1002997" s="1" customFormat="1"/>
    <row r="1002998" s="1" customFormat="1"/>
    <row r="1002999" s="1" customFormat="1"/>
    <row r="1003000" s="1" customFormat="1"/>
    <row r="1003001" s="1" customFormat="1"/>
    <row r="1003002" s="1" customFormat="1"/>
    <row r="1003003" s="1" customFormat="1"/>
    <row r="1003004" s="1" customFormat="1"/>
    <row r="1003005" s="1" customFormat="1"/>
    <row r="1003006" s="1" customFormat="1"/>
    <row r="1003007" s="1" customFormat="1"/>
    <row r="1003008" s="1" customFormat="1"/>
    <row r="1003009" s="1" customFormat="1"/>
    <row r="1003010" s="1" customFormat="1"/>
    <row r="1003011" s="1" customFormat="1"/>
    <row r="1003012" s="1" customFormat="1"/>
    <row r="1003013" s="1" customFormat="1"/>
    <row r="1003014" s="1" customFormat="1"/>
    <row r="1003015" s="1" customFormat="1"/>
    <row r="1003016" s="1" customFormat="1"/>
    <row r="1003017" s="1" customFormat="1"/>
    <row r="1003018" s="1" customFormat="1"/>
    <row r="1003019" s="1" customFormat="1"/>
    <row r="1003020" s="1" customFormat="1"/>
    <row r="1003021" s="1" customFormat="1"/>
    <row r="1003022" s="1" customFormat="1"/>
    <row r="1003023" s="1" customFormat="1"/>
    <row r="1003024" s="1" customFormat="1"/>
    <row r="1003025" s="1" customFormat="1"/>
    <row r="1003026" s="1" customFormat="1"/>
    <row r="1003027" s="1" customFormat="1"/>
    <row r="1003028" s="1" customFormat="1"/>
    <row r="1003029" s="1" customFormat="1"/>
    <row r="1003030" s="1" customFormat="1"/>
    <row r="1003031" s="1" customFormat="1"/>
    <row r="1003032" s="1" customFormat="1"/>
    <row r="1003033" s="1" customFormat="1"/>
    <row r="1003034" s="1" customFormat="1"/>
    <row r="1003035" s="1" customFormat="1"/>
    <row r="1003036" s="1" customFormat="1"/>
    <row r="1003037" s="1" customFormat="1"/>
    <row r="1003038" s="1" customFormat="1"/>
    <row r="1003039" s="1" customFormat="1"/>
    <row r="1003040" s="1" customFormat="1"/>
    <row r="1003041" s="1" customFormat="1"/>
    <row r="1003042" s="1" customFormat="1"/>
    <row r="1003043" s="1" customFormat="1"/>
    <row r="1003044" s="1" customFormat="1"/>
    <row r="1003045" s="1" customFormat="1"/>
    <row r="1003046" s="1" customFormat="1"/>
    <row r="1003047" s="1" customFormat="1"/>
    <row r="1003048" s="1" customFormat="1"/>
    <row r="1003049" s="1" customFormat="1"/>
    <row r="1003050" s="1" customFormat="1"/>
    <row r="1003051" s="1" customFormat="1"/>
    <row r="1003052" s="1" customFormat="1"/>
    <row r="1003053" s="1" customFormat="1"/>
    <row r="1003054" s="1" customFormat="1"/>
    <row r="1003055" s="1" customFormat="1"/>
    <row r="1003056" s="1" customFormat="1"/>
    <row r="1003057" s="1" customFormat="1"/>
    <row r="1003058" s="1" customFormat="1"/>
    <row r="1003059" s="1" customFormat="1"/>
    <row r="1003060" s="1" customFormat="1"/>
    <row r="1003061" s="1" customFormat="1"/>
    <row r="1003062" s="1" customFormat="1"/>
    <row r="1003063" s="1" customFormat="1"/>
    <row r="1003064" s="1" customFormat="1"/>
    <row r="1003065" s="1" customFormat="1"/>
    <row r="1003066" s="1" customFormat="1"/>
    <row r="1003067" s="1" customFormat="1"/>
    <row r="1003068" s="1" customFormat="1"/>
    <row r="1003069" s="1" customFormat="1"/>
    <row r="1003070" s="1" customFormat="1"/>
    <row r="1003071" s="1" customFormat="1"/>
    <row r="1003072" s="1" customFormat="1"/>
    <row r="1003073" s="1" customFormat="1"/>
    <row r="1003074" s="1" customFormat="1"/>
    <row r="1003075" s="1" customFormat="1"/>
    <row r="1003076" s="1" customFormat="1"/>
    <row r="1003077" s="1" customFormat="1"/>
    <row r="1003078" s="1" customFormat="1"/>
    <row r="1003079" s="1" customFormat="1"/>
    <row r="1003080" s="1" customFormat="1"/>
    <row r="1003081" s="1" customFormat="1"/>
    <row r="1003082" s="1" customFormat="1"/>
    <row r="1003083" s="1" customFormat="1"/>
    <row r="1003084" s="1" customFormat="1"/>
    <row r="1003085" s="1" customFormat="1"/>
    <row r="1003086" s="1" customFormat="1"/>
    <row r="1003087" s="1" customFormat="1"/>
    <row r="1003088" s="1" customFormat="1"/>
    <row r="1003089" s="1" customFormat="1"/>
    <row r="1003090" s="1" customFormat="1"/>
    <row r="1003091" s="1" customFormat="1"/>
    <row r="1003092" s="1" customFormat="1"/>
    <row r="1003093" s="1" customFormat="1"/>
    <row r="1003094" s="1" customFormat="1"/>
    <row r="1003095" s="1" customFormat="1"/>
    <row r="1003096" s="1" customFormat="1"/>
    <row r="1003097" s="1" customFormat="1"/>
    <row r="1003098" s="1" customFormat="1"/>
    <row r="1003099" s="1" customFormat="1"/>
    <row r="1003100" s="1" customFormat="1"/>
    <row r="1003101" s="1" customFormat="1"/>
    <row r="1003102" s="1" customFormat="1"/>
    <row r="1003103" s="1" customFormat="1"/>
    <row r="1003104" s="1" customFormat="1"/>
    <row r="1003105" s="1" customFormat="1"/>
    <row r="1003106" s="1" customFormat="1"/>
    <row r="1003107" s="1" customFormat="1"/>
    <row r="1003108" s="1" customFormat="1"/>
    <row r="1003109" s="1" customFormat="1"/>
    <row r="1003110" s="1" customFormat="1"/>
    <row r="1003111" s="1" customFormat="1"/>
    <row r="1003112" s="1" customFormat="1"/>
    <row r="1003113" s="1" customFormat="1"/>
    <row r="1003114" s="1" customFormat="1"/>
    <row r="1003115" s="1" customFormat="1"/>
    <row r="1003116" s="1" customFormat="1"/>
    <row r="1003117" s="1" customFormat="1"/>
    <row r="1003118" s="1" customFormat="1"/>
    <row r="1003119" s="1" customFormat="1"/>
    <row r="1003120" s="1" customFormat="1"/>
    <row r="1003121" s="1" customFormat="1"/>
    <row r="1003122" s="1" customFormat="1"/>
    <row r="1003123" s="1" customFormat="1"/>
    <row r="1003124" s="1" customFormat="1"/>
    <row r="1003125" s="1" customFormat="1"/>
    <row r="1003126" s="1" customFormat="1"/>
    <row r="1003127" s="1" customFormat="1"/>
    <row r="1003128" s="1" customFormat="1"/>
    <row r="1003129" s="1" customFormat="1"/>
    <row r="1003130" s="1" customFormat="1"/>
    <row r="1003131" s="1" customFormat="1"/>
    <row r="1003132" s="1" customFormat="1"/>
    <row r="1003133" s="1" customFormat="1"/>
    <row r="1003134" s="1" customFormat="1"/>
    <row r="1003135" s="1" customFormat="1"/>
    <row r="1003136" s="1" customFormat="1"/>
    <row r="1003137" s="1" customFormat="1"/>
    <row r="1003138" s="1" customFormat="1"/>
    <row r="1003139" s="1" customFormat="1"/>
    <row r="1003140" s="1" customFormat="1"/>
    <row r="1003141" s="1" customFormat="1"/>
    <row r="1003142" s="1" customFormat="1"/>
    <row r="1003143" s="1" customFormat="1"/>
    <row r="1003144" s="1" customFormat="1"/>
    <row r="1003145" s="1" customFormat="1"/>
    <row r="1003146" s="1" customFormat="1"/>
    <row r="1003147" s="1" customFormat="1"/>
    <row r="1003148" s="1" customFormat="1"/>
    <row r="1003149" s="1" customFormat="1"/>
    <row r="1003150" s="1" customFormat="1"/>
    <row r="1003151" s="1" customFormat="1"/>
    <row r="1003152" s="1" customFormat="1"/>
    <row r="1003153" s="1" customFormat="1"/>
    <row r="1003154" s="1" customFormat="1"/>
    <row r="1003155" s="1" customFormat="1"/>
    <row r="1003156" s="1" customFormat="1"/>
    <row r="1003157" s="1" customFormat="1"/>
    <row r="1003158" s="1" customFormat="1"/>
    <row r="1003159" s="1" customFormat="1"/>
    <row r="1003160" s="1" customFormat="1"/>
    <row r="1003161" s="1" customFormat="1"/>
    <row r="1003162" s="1" customFormat="1"/>
    <row r="1003163" s="1" customFormat="1"/>
    <row r="1003164" s="1" customFormat="1"/>
    <row r="1003165" s="1" customFormat="1"/>
    <row r="1003166" s="1" customFormat="1"/>
    <row r="1003167" s="1" customFormat="1"/>
    <row r="1003168" s="1" customFormat="1"/>
    <row r="1003169" s="1" customFormat="1"/>
    <row r="1003170" s="1" customFormat="1"/>
    <row r="1003171" s="1" customFormat="1"/>
    <row r="1003172" s="1" customFormat="1"/>
    <row r="1003173" s="1" customFormat="1"/>
    <row r="1003174" s="1" customFormat="1"/>
    <row r="1003175" s="1" customFormat="1"/>
    <row r="1003176" s="1" customFormat="1"/>
    <row r="1003177" s="1" customFormat="1"/>
    <row r="1003178" s="1" customFormat="1"/>
    <row r="1003179" s="1" customFormat="1"/>
    <row r="1003180" s="1" customFormat="1"/>
    <row r="1003181" s="1" customFormat="1"/>
    <row r="1003182" s="1" customFormat="1"/>
    <row r="1003183" s="1" customFormat="1"/>
    <row r="1003184" s="1" customFormat="1"/>
    <row r="1003185" s="1" customFormat="1"/>
    <row r="1003186" s="1" customFormat="1"/>
    <row r="1003187" s="1" customFormat="1"/>
    <row r="1003188" s="1" customFormat="1"/>
    <row r="1003189" s="1" customFormat="1"/>
    <row r="1003190" s="1" customFormat="1"/>
    <row r="1003191" s="1" customFormat="1"/>
    <row r="1003192" s="1" customFormat="1"/>
    <row r="1003193" s="1" customFormat="1"/>
    <row r="1003194" s="1" customFormat="1"/>
    <row r="1003195" s="1" customFormat="1"/>
    <row r="1003196" s="1" customFormat="1"/>
    <row r="1003197" s="1" customFormat="1"/>
    <row r="1003198" s="1" customFormat="1"/>
    <row r="1003199" s="1" customFormat="1"/>
    <row r="1003200" s="1" customFormat="1"/>
    <row r="1003201" s="1" customFormat="1"/>
    <row r="1003202" s="1" customFormat="1"/>
    <row r="1003203" s="1" customFormat="1"/>
    <row r="1003204" s="1" customFormat="1"/>
    <row r="1003205" s="1" customFormat="1"/>
    <row r="1003206" s="1" customFormat="1"/>
    <row r="1003207" s="1" customFormat="1"/>
    <row r="1003208" s="1" customFormat="1"/>
    <row r="1003209" s="1" customFormat="1"/>
    <row r="1003210" s="1" customFormat="1"/>
    <row r="1003211" s="1" customFormat="1"/>
    <row r="1003212" s="1" customFormat="1"/>
    <row r="1003213" s="1" customFormat="1"/>
    <row r="1003214" s="1" customFormat="1"/>
    <row r="1003215" s="1" customFormat="1"/>
    <row r="1003216" s="1" customFormat="1"/>
    <row r="1003217" s="1" customFormat="1"/>
    <row r="1003218" s="1" customFormat="1"/>
    <row r="1003219" s="1" customFormat="1"/>
    <row r="1003220" s="1" customFormat="1"/>
    <row r="1003221" s="1" customFormat="1"/>
    <row r="1003222" s="1" customFormat="1"/>
    <row r="1003223" s="1" customFormat="1"/>
    <row r="1003224" s="1" customFormat="1"/>
    <row r="1003225" s="1" customFormat="1"/>
    <row r="1003226" s="1" customFormat="1"/>
    <row r="1003227" s="1" customFormat="1"/>
    <row r="1003228" s="1" customFormat="1"/>
    <row r="1003229" s="1" customFormat="1"/>
    <row r="1003230" s="1" customFormat="1"/>
    <row r="1003231" s="1" customFormat="1"/>
    <row r="1003232" s="1" customFormat="1"/>
    <row r="1003233" s="1" customFormat="1"/>
    <row r="1003234" s="1" customFormat="1"/>
    <row r="1003235" s="1" customFormat="1"/>
    <row r="1003236" s="1" customFormat="1"/>
    <row r="1003237" s="1" customFormat="1"/>
    <row r="1003238" s="1" customFormat="1"/>
    <row r="1003239" s="1" customFormat="1"/>
    <row r="1003240" s="1" customFormat="1"/>
    <row r="1003241" s="1" customFormat="1"/>
    <row r="1003242" s="1" customFormat="1"/>
    <row r="1003243" s="1" customFormat="1"/>
    <row r="1003244" s="1" customFormat="1"/>
    <row r="1003245" s="1" customFormat="1"/>
    <row r="1003246" s="1" customFormat="1"/>
    <row r="1003247" s="1" customFormat="1"/>
    <row r="1003248" s="1" customFormat="1"/>
    <row r="1003249" s="1" customFormat="1"/>
    <row r="1003250" s="1" customFormat="1"/>
    <row r="1003251" s="1" customFormat="1"/>
    <row r="1003252" s="1" customFormat="1"/>
    <row r="1003253" s="1" customFormat="1"/>
    <row r="1003254" s="1" customFormat="1"/>
    <row r="1003255" s="1" customFormat="1"/>
    <row r="1003256" s="1" customFormat="1"/>
    <row r="1003257" s="1" customFormat="1"/>
    <row r="1003258" s="1" customFormat="1"/>
    <row r="1003259" s="1" customFormat="1"/>
    <row r="1003260" s="1" customFormat="1"/>
    <row r="1003261" s="1" customFormat="1"/>
    <row r="1003262" s="1" customFormat="1"/>
    <row r="1003263" s="1" customFormat="1"/>
    <row r="1003264" s="1" customFormat="1"/>
    <row r="1003265" s="1" customFormat="1"/>
    <row r="1003266" s="1" customFormat="1"/>
    <row r="1003267" s="1" customFormat="1"/>
    <row r="1003268" s="1" customFormat="1"/>
    <row r="1003269" s="1" customFormat="1"/>
    <row r="1003270" s="1" customFormat="1"/>
    <row r="1003271" s="1" customFormat="1"/>
    <row r="1003272" s="1" customFormat="1"/>
    <row r="1003273" s="1" customFormat="1"/>
    <row r="1003274" s="1" customFormat="1"/>
    <row r="1003275" s="1" customFormat="1"/>
    <row r="1003276" s="1" customFormat="1"/>
    <row r="1003277" s="1" customFormat="1"/>
    <row r="1003278" s="1" customFormat="1"/>
    <row r="1003279" s="1" customFormat="1"/>
    <row r="1003280" s="1" customFormat="1"/>
    <row r="1003281" s="1" customFormat="1"/>
    <row r="1003282" s="1" customFormat="1"/>
    <row r="1003283" s="1" customFormat="1"/>
    <row r="1003284" s="1" customFormat="1"/>
    <row r="1003285" s="1" customFormat="1"/>
    <row r="1003286" s="1" customFormat="1"/>
    <row r="1003287" s="1" customFormat="1"/>
    <row r="1003288" s="1" customFormat="1"/>
    <row r="1003289" s="1" customFormat="1"/>
    <row r="1003290" s="1" customFormat="1"/>
    <row r="1003291" s="1" customFormat="1"/>
    <row r="1003292" s="1" customFormat="1"/>
    <row r="1003293" s="1" customFormat="1"/>
    <row r="1003294" s="1" customFormat="1"/>
    <row r="1003295" s="1" customFormat="1"/>
    <row r="1003296" s="1" customFormat="1"/>
    <row r="1003297" s="1" customFormat="1"/>
    <row r="1003298" s="1" customFormat="1"/>
    <row r="1003299" s="1" customFormat="1"/>
    <row r="1003300" s="1" customFormat="1"/>
    <row r="1003301" s="1" customFormat="1"/>
    <row r="1003302" s="1" customFormat="1"/>
    <row r="1003303" s="1" customFormat="1"/>
    <row r="1003304" s="1" customFormat="1"/>
    <row r="1003305" s="1" customFormat="1"/>
    <row r="1003306" s="1" customFormat="1"/>
    <row r="1003307" s="1" customFormat="1"/>
    <row r="1003308" s="1" customFormat="1"/>
    <row r="1003309" s="1" customFormat="1"/>
    <row r="1003310" s="1" customFormat="1"/>
    <row r="1003311" s="1" customFormat="1"/>
    <row r="1003312" s="1" customFormat="1"/>
    <row r="1003313" s="1" customFormat="1"/>
    <row r="1003314" s="1" customFormat="1"/>
    <row r="1003315" s="1" customFormat="1"/>
    <row r="1003316" s="1" customFormat="1"/>
    <row r="1003317" s="1" customFormat="1"/>
    <row r="1003318" s="1" customFormat="1"/>
    <row r="1003319" s="1" customFormat="1"/>
    <row r="1003320" s="1" customFormat="1"/>
    <row r="1003321" s="1" customFormat="1"/>
    <row r="1003322" s="1" customFormat="1"/>
    <row r="1003323" s="1" customFormat="1"/>
    <row r="1003324" s="1" customFormat="1"/>
    <row r="1003325" s="1" customFormat="1"/>
    <row r="1003326" s="1" customFormat="1"/>
    <row r="1003327" s="1" customFormat="1"/>
    <row r="1003328" s="1" customFormat="1"/>
    <row r="1003329" s="1" customFormat="1"/>
    <row r="1003330" s="1" customFormat="1"/>
    <row r="1003331" s="1" customFormat="1"/>
    <row r="1003332" s="1" customFormat="1"/>
    <row r="1003333" s="1" customFormat="1"/>
    <row r="1003334" s="1" customFormat="1"/>
    <row r="1003335" s="1" customFormat="1"/>
    <row r="1003336" s="1" customFormat="1"/>
    <row r="1003337" s="1" customFormat="1"/>
    <row r="1003338" s="1" customFormat="1"/>
    <row r="1003339" s="1" customFormat="1"/>
    <row r="1003340" s="1" customFormat="1"/>
    <row r="1003341" s="1" customFormat="1"/>
    <row r="1003342" s="1" customFormat="1"/>
    <row r="1003343" s="1" customFormat="1"/>
    <row r="1003344" s="1" customFormat="1"/>
    <row r="1003345" s="1" customFormat="1"/>
    <row r="1003346" s="1" customFormat="1"/>
    <row r="1003347" s="1" customFormat="1"/>
    <row r="1003348" s="1" customFormat="1"/>
    <row r="1003349" s="1" customFormat="1"/>
    <row r="1003350" s="1" customFormat="1"/>
    <row r="1003351" s="1" customFormat="1"/>
    <row r="1003352" s="1" customFormat="1"/>
    <row r="1003353" s="1" customFormat="1"/>
    <row r="1003354" s="1" customFormat="1"/>
    <row r="1003355" s="1" customFormat="1"/>
    <row r="1003356" s="1" customFormat="1"/>
    <row r="1003357" s="1" customFormat="1"/>
    <row r="1003358" s="1" customFormat="1"/>
    <row r="1003359" s="1" customFormat="1"/>
    <row r="1003360" s="1" customFormat="1"/>
    <row r="1003361" s="1" customFormat="1"/>
    <row r="1003362" s="1" customFormat="1"/>
    <row r="1003363" s="1" customFormat="1"/>
    <row r="1003364" s="1" customFormat="1"/>
    <row r="1003365" s="1" customFormat="1"/>
    <row r="1003366" s="1" customFormat="1"/>
    <row r="1003367" s="1" customFormat="1"/>
    <row r="1003368" s="1" customFormat="1"/>
    <row r="1003369" s="1" customFormat="1"/>
    <row r="1003370" s="1" customFormat="1"/>
    <row r="1003371" s="1" customFormat="1"/>
    <row r="1003372" s="1" customFormat="1"/>
    <row r="1003373" s="1" customFormat="1"/>
    <row r="1003374" s="1" customFormat="1"/>
    <row r="1003375" s="1" customFormat="1"/>
    <row r="1003376" s="1" customFormat="1"/>
    <row r="1003377" s="1" customFormat="1"/>
    <row r="1003378" s="1" customFormat="1"/>
    <row r="1003379" s="1" customFormat="1"/>
    <row r="1003380" s="1" customFormat="1"/>
    <row r="1003381" s="1" customFormat="1"/>
    <row r="1003382" s="1" customFormat="1"/>
    <row r="1003383" s="1" customFormat="1"/>
    <row r="1003384" s="1" customFormat="1"/>
    <row r="1003385" s="1" customFormat="1"/>
    <row r="1003386" s="1" customFormat="1"/>
    <row r="1003387" s="1" customFormat="1"/>
    <row r="1003388" s="1" customFormat="1"/>
    <row r="1003389" s="1" customFormat="1"/>
    <row r="1003390" s="1" customFormat="1"/>
    <row r="1003391" s="1" customFormat="1"/>
    <row r="1003392" s="1" customFormat="1"/>
    <row r="1003393" s="1" customFormat="1"/>
    <row r="1003394" s="1" customFormat="1"/>
    <row r="1003395" s="1" customFormat="1"/>
    <row r="1003396" s="1" customFormat="1"/>
    <row r="1003397" s="1" customFormat="1"/>
    <row r="1003398" s="1" customFormat="1"/>
    <row r="1003399" s="1" customFormat="1"/>
    <row r="1003400" s="1" customFormat="1"/>
    <row r="1003401" s="1" customFormat="1"/>
    <row r="1003402" s="1" customFormat="1"/>
    <row r="1003403" s="1" customFormat="1"/>
    <row r="1003404" s="1" customFormat="1"/>
    <row r="1003405" s="1" customFormat="1"/>
    <row r="1003406" s="1" customFormat="1"/>
    <row r="1003407" s="1" customFormat="1"/>
    <row r="1003408" s="1" customFormat="1"/>
    <row r="1003409" s="1" customFormat="1"/>
    <row r="1003410" s="1" customFormat="1"/>
    <row r="1003411" s="1" customFormat="1"/>
    <row r="1003412" s="1" customFormat="1"/>
    <row r="1003413" s="1" customFormat="1"/>
    <row r="1003414" s="1" customFormat="1"/>
    <row r="1003415" s="1" customFormat="1"/>
    <row r="1003416" s="1" customFormat="1"/>
    <row r="1003417" s="1" customFormat="1"/>
    <row r="1003418" s="1" customFormat="1"/>
    <row r="1003419" s="1" customFormat="1"/>
    <row r="1003420" s="1" customFormat="1"/>
    <row r="1003421" s="1" customFormat="1"/>
    <row r="1003422" s="1" customFormat="1"/>
    <row r="1003423" s="1" customFormat="1"/>
    <row r="1003424" s="1" customFormat="1"/>
    <row r="1003425" s="1" customFormat="1"/>
    <row r="1003426" s="1" customFormat="1"/>
    <row r="1003427" s="1" customFormat="1"/>
    <row r="1003428" s="1" customFormat="1"/>
    <row r="1003429" s="1" customFormat="1"/>
    <row r="1003430" s="1" customFormat="1"/>
    <row r="1003431" s="1" customFormat="1"/>
    <row r="1003432" s="1" customFormat="1"/>
    <row r="1003433" s="1" customFormat="1"/>
    <row r="1003434" s="1" customFormat="1"/>
    <row r="1003435" s="1" customFormat="1"/>
    <row r="1003436" s="1" customFormat="1"/>
    <row r="1003437" s="1" customFormat="1"/>
    <row r="1003438" s="1" customFormat="1"/>
    <row r="1003439" s="1" customFormat="1"/>
    <row r="1003440" s="1" customFormat="1"/>
    <row r="1003441" s="1" customFormat="1"/>
    <row r="1003442" s="1" customFormat="1"/>
    <row r="1003443" s="1" customFormat="1"/>
    <row r="1003444" s="1" customFormat="1"/>
    <row r="1003445" s="1" customFormat="1"/>
    <row r="1003446" s="1" customFormat="1"/>
    <row r="1003447" s="1" customFormat="1"/>
    <row r="1003448" s="1" customFormat="1"/>
    <row r="1003449" s="1" customFormat="1"/>
    <row r="1003450" s="1" customFormat="1"/>
    <row r="1003451" s="1" customFormat="1"/>
    <row r="1003452" s="1" customFormat="1"/>
    <row r="1003453" s="1" customFormat="1"/>
    <row r="1003454" s="1" customFormat="1"/>
    <row r="1003455" s="1" customFormat="1"/>
    <row r="1003456" s="1" customFormat="1"/>
    <row r="1003457" s="1" customFormat="1"/>
    <row r="1003458" s="1" customFormat="1"/>
    <row r="1003459" s="1" customFormat="1"/>
    <row r="1003460" s="1" customFormat="1"/>
    <row r="1003461" s="1" customFormat="1"/>
    <row r="1003462" s="1" customFormat="1"/>
    <row r="1003463" s="1" customFormat="1"/>
    <row r="1003464" s="1" customFormat="1"/>
    <row r="1003465" s="1" customFormat="1"/>
    <row r="1003466" s="1" customFormat="1"/>
    <row r="1003467" s="1" customFormat="1"/>
    <row r="1003468" s="1" customFormat="1"/>
    <row r="1003469" s="1" customFormat="1"/>
    <row r="1003470" s="1" customFormat="1"/>
    <row r="1003471" s="1" customFormat="1"/>
    <row r="1003472" s="1" customFormat="1"/>
    <row r="1003473" s="1" customFormat="1"/>
    <row r="1003474" s="1" customFormat="1"/>
    <row r="1003475" s="1" customFormat="1"/>
    <row r="1003476" s="1" customFormat="1"/>
    <row r="1003477" s="1" customFormat="1"/>
    <row r="1003478" s="1" customFormat="1"/>
    <row r="1003479" s="1" customFormat="1"/>
    <row r="1003480" s="1" customFormat="1"/>
    <row r="1003481" s="1" customFormat="1"/>
    <row r="1003482" s="1" customFormat="1"/>
    <row r="1003483" s="1" customFormat="1"/>
    <row r="1003484" s="1" customFormat="1"/>
    <row r="1003485" s="1" customFormat="1"/>
    <row r="1003486" s="1" customFormat="1"/>
    <row r="1003487" s="1" customFormat="1"/>
    <row r="1003488" s="1" customFormat="1"/>
    <row r="1003489" s="1" customFormat="1"/>
    <row r="1003490" s="1" customFormat="1"/>
    <row r="1003491" s="1" customFormat="1"/>
    <row r="1003492" s="1" customFormat="1"/>
    <row r="1003493" s="1" customFormat="1"/>
    <row r="1003494" s="1" customFormat="1"/>
    <row r="1003495" s="1" customFormat="1"/>
    <row r="1003496" s="1" customFormat="1"/>
    <row r="1003497" s="1" customFormat="1"/>
    <row r="1003498" s="1" customFormat="1"/>
    <row r="1003499" s="1" customFormat="1"/>
    <row r="1003500" s="1" customFormat="1"/>
    <row r="1003501" s="1" customFormat="1"/>
    <row r="1003502" s="1" customFormat="1"/>
    <row r="1003503" s="1" customFormat="1"/>
    <row r="1003504" s="1" customFormat="1"/>
    <row r="1003505" s="1" customFormat="1"/>
    <row r="1003506" s="1" customFormat="1"/>
    <row r="1003507" s="1" customFormat="1"/>
    <row r="1003508" s="1" customFormat="1"/>
    <row r="1003509" s="1" customFormat="1"/>
    <row r="1003510" s="1" customFormat="1"/>
    <row r="1003511" s="1" customFormat="1"/>
    <row r="1003512" s="1" customFormat="1"/>
    <row r="1003513" s="1" customFormat="1"/>
    <row r="1003514" s="1" customFormat="1"/>
    <row r="1003515" s="1" customFormat="1"/>
    <row r="1003516" s="1" customFormat="1"/>
    <row r="1003517" s="1" customFormat="1"/>
    <row r="1003518" s="1" customFormat="1"/>
    <row r="1003519" s="1" customFormat="1"/>
    <row r="1003520" s="1" customFormat="1"/>
    <row r="1003521" s="1" customFormat="1"/>
    <row r="1003522" s="1" customFormat="1"/>
    <row r="1003523" s="1" customFormat="1"/>
    <row r="1003524" s="1" customFormat="1"/>
    <row r="1003525" s="1" customFormat="1"/>
    <row r="1003526" s="1" customFormat="1"/>
    <row r="1003527" s="1" customFormat="1"/>
    <row r="1003528" s="1" customFormat="1"/>
    <row r="1003529" s="1" customFormat="1"/>
    <row r="1003530" s="1" customFormat="1"/>
    <row r="1003531" s="1" customFormat="1"/>
    <row r="1003532" s="1" customFormat="1"/>
    <row r="1003533" s="1" customFormat="1"/>
    <row r="1003534" s="1" customFormat="1"/>
    <row r="1003535" s="1" customFormat="1"/>
    <row r="1003536" s="1" customFormat="1"/>
    <row r="1003537" s="1" customFormat="1"/>
    <row r="1003538" s="1" customFormat="1"/>
    <row r="1003539" s="1" customFormat="1"/>
    <row r="1003540" s="1" customFormat="1"/>
    <row r="1003541" s="1" customFormat="1"/>
    <row r="1003542" s="1" customFormat="1"/>
    <row r="1003543" s="1" customFormat="1"/>
    <row r="1003544" s="1" customFormat="1"/>
    <row r="1003545" s="1" customFormat="1"/>
    <row r="1003546" s="1" customFormat="1"/>
    <row r="1003547" s="1" customFormat="1"/>
    <row r="1003548" s="1" customFormat="1"/>
    <row r="1003549" s="1" customFormat="1"/>
    <row r="1003550" s="1" customFormat="1"/>
    <row r="1003551" s="1" customFormat="1"/>
    <row r="1003552" s="1" customFormat="1"/>
    <row r="1003553" s="1" customFormat="1"/>
    <row r="1003554" s="1" customFormat="1"/>
    <row r="1003555" s="1" customFormat="1"/>
    <row r="1003556" s="1" customFormat="1"/>
    <row r="1003557" s="1" customFormat="1"/>
    <row r="1003558" s="1" customFormat="1"/>
    <row r="1003559" s="1" customFormat="1"/>
    <row r="1003560" s="1" customFormat="1"/>
    <row r="1003561" s="1" customFormat="1"/>
    <row r="1003562" s="1" customFormat="1"/>
    <row r="1003563" s="1" customFormat="1"/>
    <row r="1003564" s="1" customFormat="1"/>
    <row r="1003565" s="1" customFormat="1"/>
    <row r="1003566" s="1" customFormat="1"/>
    <row r="1003567" s="1" customFormat="1"/>
    <row r="1003568" s="1" customFormat="1"/>
    <row r="1003569" s="1" customFormat="1"/>
    <row r="1003570" s="1" customFormat="1"/>
    <row r="1003571" s="1" customFormat="1"/>
    <row r="1003572" s="1" customFormat="1"/>
    <row r="1003573" s="1" customFormat="1"/>
    <row r="1003574" s="1" customFormat="1"/>
    <row r="1003575" s="1" customFormat="1"/>
    <row r="1003576" s="1" customFormat="1"/>
    <row r="1003577" s="1" customFormat="1"/>
    <row r="1003578" s="1" customFormat="1"/>
    <row r="1003579" s="1" customFormat="1"/>
    <row r="1003580" s="1" customFormat="1"/>
    <row r="1003581" s="1" customFormat="1"/>
    <row r="1003582" s="1" customFormat="1"/>
    <row r="1003583" s="1" customFormat="1"/>
    <row r="1003584" s="1" customFormat="1"/>
    <row r="1003585" s="1" customFormat="1"/>
    <row r="1003586" s="1" customFormat="1"/>
    <row r="1003587" s="1" customFormat="1"/>
    <row r="1003588" s="1" customFormat="1"/>
    <row r="1003589" s="1" customFormat="1"/>
    <row r="1003590" s="1" customFormat="1"/>
    <row r="1003591" s="1" customFormat="1"/>
    <row r="1003592" s="1" customFormat="1"/>
    <row r="1003593" s="1" customFormat="1"/>
    <row r="1003594" s="1" customFormat="1"/>
    <row r="1003595" s="1" customFormat="1"/>
    <row r="1003596" s="1" customFormat="1"/>
    <row r="1003597" s="1" customFormat="1"/>
    <row r="1003598" s="1" customFormat="1"/>
    <row r="1003599" s="1" customFormat="1"/>
    <row r="1003600" s="1" customFormat="1"/>
    <row r="1003601" s="1" customFormat="1"/>
    <row r="1003602" s="1" customFormat="1"/>
    <row r="1003603" s="1" customFormat="1"/>
    <row r="1003604" s="1" customFormat="1"/>
    <row r="1003605" s="1" customFormat="1"/>
    <row r="1003606" s="1" customFormat="1"/>
    <row r="1003607" s="1" customFormat="1"/>
    <row r="1003608" s="1" customFormat="1"/>
    <row r="1003609" s="1" customFormat="1"/>
    <row r="1003610" s="1" customFormat="1"/>
    <row r="1003611" s="1" customFormat="1"/>
    <row r="1003612" s="1" customFormat="1"/>
    <row r="1003613" s="1" customFormat="1"/>
    <row r="1003614" s="1" customFormat="1"/>
    <row r="1003615" s="1" customFormat="1"/>
    <row r="1003616" s="1" customFormat="1"/>
    <row r="1003617" s="1" customFormat="1"/>
    <row r="1003618" s="1" customFormat="1"/>
    <row r="1003619" s="1" customFormat="1"/>
    <row r="1003620" s="1" customFormat="1"/>
    <row r="1003621" s="1" customFormat="1"/>
    <row r="1003622" s="1" customFormat="1"/>
    <row r="1003623" s="1" customFormat="1"/>
    <row r="1003624" s="1" customFormat="1"/>
    <row r="1003625" s="1" customFormat="1"/>
    <row r="1003626" s="1" customFormat="1"/>
    <row r="1003627" s="1" customFormat="1"/>
    <row r="1003628" s="1" customFormat="1"/>
    <row r="1003629" s="1" customFormat="1"/>
    <row r="1003630" s="1" customFormat="1"/>
    <row r="1003631" s="1" customFormat="1"/>
    <row r="1003632" s="1" customFormat="1"/>
    <row r="1003633" s="1" customFormat="1"/>
    <row r="1003634" s="1" customFormat="1"/>
    <row r="1003635" s="1" customFormat="1"/>
    <row r="1003636" s="1" customFormat="1"/>
    <row r="1003637" s="1" customFormat="1"/>
    <row r="1003638" s="1" customFormat="1"/>
    <row r="1003639" s="1" customFormat="1"/>
    <row r="1003640" s="1" customFormat="1"/>
    <row r="1003641" s="1" customFormat="1"/>
    <row r="1003642" s="1" customFormat="1"/>
    <row r="1003643" s="1" customFormat="1"/>
    <row r="1003644" s="1" customFormat="1"/>
    <row r="1003645" s="1" customFormat="1"/>
    <row r="1003646" s="1" customFormat="1"/>
    <row r="1003647" s="1" customFormat="1"/>
    <row r="1003648" s="1" customFormat="1"/>
    <row r="1003649" s="1" customFormat="1"/>
    <row r="1003650" s="1" customFormat="1"/>
    <row r="1003651" s="1" customFormat="1"/>
    <row r="1003652" s="1" customFormat="1"/>
    <row r="1003653" s="1" customFormat="1"/>
    <row r="1003654" s="1" customFormat="1"/>
    <row r="1003655" s="1" customFormat="1"/>
    <row r="1003656" s="1" customFormat="1"/>
    <row r="1003657" s="1" customFormat="1"/>
    <row r="1003658" s="1" customFormat="1"/>
    <row r="1003659" s="1" customFormat="1"/>
    <row r="1003660" s="1" customFormat="1"/>
    <row r="1003661" s="1" customFormat="1"/>
    <row r="1003662" s="1" customFormat="1"/>
    <row r="1003663" s="1" customFormat="1"/>
    <row r="1003664" s="1" customFormat="1"/>
    <row r="1003665" s="1" customFormat="1"/>
    <row r="1003666" s="1" customFormat="1"/>
    <row r="1003667" s="1" customFormat="1"/>
    <row r="1003668" s="1" customFormat="1"/>
    <row r="1003669" s="1" customFormat="1"/>
    <row r="1003670" s="1" customFormat="1"/>
    <row r="1003671" s="1" customFormat="1"/>
    <row r="1003672" s="1" customFormat="1"/>
    <row r="1003673" s="1" customFormat="1"/>
    <row r="1003674" s="1" customFormat="1"/>
    <row r="1003675" s="1" customFormat="1"/>
    <row r="1003676" s="1" customFormat="1"/>
    <row r="1003677" s="1" customFormat="1"/>
    <row r="1003678" s="1" customFormat="1"/>
    <row r="1003679" s="1" customFormat="1"/>
    <row r="1003680" s="1" customFormat="1"/>
    <row r="1003681" s="1" customFormat="1"/>
    <row r="1003682" s="1" customFormat="1"/>
    <row r="1003683" s="1" customFormat="1"/>
    <row r="1003684" s="1" customFormat="1"/>
    <row r="1003685" s="1" customFormat="1"/>
    <row r="1003686" s="1" customFormat="1"/>
    <row r="1003687" s="1" customFormat="1"/>
    <row r="1003688" s="1" customFormat="1"/>
    <row r="1003689" s="1" customFormat="1"/>
    <row r="1003690" s="1" customFormat="1"/>
    <row r="1003691" s="1" customFormat="1"/>
    <row r="1003692" s="1" customFormat="1"/>
    <row r="1003693" s="1" customFormat="1"/>
    <row r="1003694" s="1" customFormat="1"/>
    <row r="1003695" s="1" customFormat="1"/>
    <row r="1003696" s="1" customFormat="1"/>
    <row r="1003697" s="1" customFormat="1"/>
    <row r="1003698" s="1" customFormat="1"/>
    <row r="1003699" s="1" customFormat="1"/>
    <row r="1003700" s="1" customFormat="1"/>
    <row r="1003701" s="1" customFormat="1"/>
    <row r="1003702" s="1" customFormat="1"/>
    <row r="1003703" s="1" customFormat="1"/>
    <row r="1003704" s="1" customFormat="1"/>
    <row r="1003705" s="1" customFormat="1"/>
    <row r="1003706" s="1" customFormat="1"/>
    <row r="1003707" s="1" customFormat="1"/>
    <row r="1003708" s="1" customFormat="1"/>
    <row r="1003709" s="1" customFormat="1"/>
    <row r="1003710" s="1" customFormat="1"/>
    <row r="1003711" s="1" customFormat="1"/>
    <row r="1003712" s="1" customFormat="1"/>
    <row r="1003713" s="1" customFormat="1"/>
    <row r="1003714" s="1" customFormat="1"/>
    <row r="1003715" s="1" customFormat="1"/>
    <row r="1003716" s="1" customFormat="1"/>
    <row r="1003717" s="1" customFormat="1"/>
    <row r="1003718" s="1" customFormat="1"/>
    <row r="1003719" s="1" customFormat="1"/>
    <row r="1003720" s="1" customFormat="1"/>
    <row r="1003721" s="1" customFormat="1"/>
    <row r="1003722" s="1" customFormat="1"/>
    <row r="1003723" s="1" customFormat="1"/>
    <row r="1003724" s="1" customFormat="1"/>
    <row r="1003725" s="1" customFormat="1"/>
    <row r="1003726" s="1" customFormat="1"/>
    <row r="1003727" s="1" customFormat="1"/>
    <row r="1003728" s="1" customFormat="1"/>
    <row r="1003729" s="1" customFormat="1"/>
    <row r="1003730" s="1" customFormat="1"/>
    <row r="1003731" s="1" customFormat="1"/>
    <row r="1003732" s="1" customFormat="1"/>
    <row r="1003733" s="1" customFormat="1"/>
    <row r="1003734" s="1" customFormat="1"/>
    <row r="1003735" s="1" customFormat="1"/>
    <row r="1003736" s="1" customFormat="1"/>
    <row r="1003737" s="1" customFormat="1"/>
    <row r="1003738" s="1" customFormat="1"/>
    <row r="1003739" s="1" customFormat="1"/>
    <row r="1003740" s="1" customFormat="1"/>
    <row r="1003741" s="1" customFormat="1"/>
    <row r="1003742" s="1" customFormat="1"/>
    <row r="1003743" s="1" customFormat="1"/>
    <row r="1003744" s="1" customFormat="1"/>
    <row r="1003745" s="1" customFormat="1"/>
    <row r="1003746" s="1" customFormat="1"/>
    <row r="1003747" s="1" customFormat="1"/>
    <row r="1003748" s="1" customFormat="1"/>
    <row r="1003749" s="1" customFormat="1"/>
    <row r="1003750" s="1" customFormat="1"/>
    <row r="1003751" s="1" customFormat="1"/>
    <row r="1003752" s="1" customFormat="1"/>
    <row r="1003753" s="1" customFormat="1"/>
    <row r="1003754" s="1" customFormat="1"/>
    <row r="1003755" s="1" customFormat="1"/>
    <row r="1003756" s="1" customFormat="1"/>
    <row r="1003757" s="1" customFormat="1"/>
    <row r="1003758" s="1" customFormat="1"/>
    <row r="1003759" s="1" customFormat="1"/>
    <row r="1003760" s="1" customFormat="1"/>
    <row r="1003761" s="1" customFormat="1"/>
    <row r="1003762" s="1" customFormat="1"/>
    <row r="1003763" s="1" customFormat="1"/>
    <row r="1003764" s="1" customFormat="1"/>
    <row r="1003765" s="1" customFormat="1"/>
    <row r="1003766" s="1" customFormat="1"/>
    <row r="1003767" s="1" customFormat="1"/>
    <row r="1003768" s="1" customFormat="1"/>
    <row r="1003769" s="1" customFormat="1"/>
    <row r="1003770" s="1" customFormat="1"/>
    <row r="1003771" s="1" customFormat="1"/>
    <row r="1003772" s="1" customFormat="1"/>
    <row r="1003773" s="1" customFormat="1"/>
    <row r="1003774" s="1" customFormat="1"/>
    <row r="1003775" s="1" customFormat="1"/>
    <row r="1003776" s="1" customFormat="1"/>
    <row r="1003777" s="1" customFormat="1"/>
    <row r="1003778" s="1" customFormat="1"/>
    <row r="1003779" s="1" customFormat="1"/>
    <row r="1003780" s="1" customFormat="1"/>
    <row r="1003781" s="1" customFormat="1"/>
    <row r="1003782" s="1" customFormat="1"/>
    <row r="1003783" s="1" customFormat="1"/>
    <row r="1003784" s="1" customFormat="1"/>
    <row r="1003785" s="1" customFormat="1"/>
    <row r="1003786" s="1" customFormat="1"/>
    <row r="1003787" s="1" customFormat="1"/>
    <row r="1003788" s="1" customFormat="1"/>
    <row r="1003789" s="1" customFormat="1"/>
    <row r="1003790" s="1" customFormat="1"/>
    <row r="1003791" s="1" customFormat="1"/>
    <row r="1003792" s="1" customFormat="1"/>
    <row r="1003793" s="1" customFormat="1"/>
    <row r="1003794" s="1" customFormat="1"/>
    <row r="1003795" s="1" customFormat="1"/>
    <row r="1003796" s="1" customFormat="1"/>
    <row r="1003797" s="1" customFormat="1"/>
    <row r="1003798" s="1" customFormat="1"/>
    <row r="1003799" s="1" customFormat="1"/>
    <row r="1003800" s="1" customFormat="1"/>
    <row r="1003801" s="1" customFormat="1"/>
    <row r="1003802" s="1" customFormat="1"/>
    <row r="1003803" s="1" customFormat="1"/>
    <row r="1003804" s="1" customFormat="1"/>
    <row r="1003805" s="1" customFormat="1"/>
    <row r="1003806" s="1" customFormat="1"/>
    <row r="1003807" s="1" customFormat="1"/>
    <row r="1003808" s="1" customFormat="1"/>
    <row r="1003809" s="1" customFormat="1"/>
    <row r="1003810" s="1" customFormat="1"/>
    <row r="1003811" s="1" customFormat="1"/>
    <row r="1003812" s="1" customFormat="1"/>
    <row r="1003813" s="1" customFormat="1"/>
    <row r="1003814" s="1" customFormat="1"/>
    <row r="1003815" s="1" customFormat="1"/>
    <row r="1003816" s="1" customFormat="1"/>
    <row r="1003817" s="1" customFormat="1"/>
    <row r="1003818" s="1" customFormat="1"/>
    <row r="1003819" s="1" customFormat="1"/>
    <row r="1003820" s="1" customFormat="1"/>
    <row r="1003821" s="1" customFormat="1"/>
    <row r="1003822" s="1" customFormat="1"/>
    <row r="1003823" s="1" customFormat="1"/>
    <row r="1003824" s="1" customFormat="1"/>
    <row r="1003825" s="1" customFormat="1"/>
    <row r="1003826" s="1" customFormat="1"/>
    <row r="1003827" s="1" customFormat="1"/>
    <row r="1003828" s="1" customFormat="1"/>
    <row r="1003829" s="1" customFormat="1"/>
    <row r="1003830" s="1" customFormat="1"/>
    <row r="1003831" s="1" customFormat="1"/>
    <row r="1003832" s="1" customFormat="1"/>
    <row r="1003833" s="1" customFormat="1"/>
    <row r="1003834" s="1" customFormat="1"/>
    <row r="1003835" s="1" customFormat="1"/>
    <row r="1003836" s="1" customFormat="1"/>
    <row r="1003837" s="1" customFormat="1"/>
    <row r="1003838" s="1" customFormat="1"/>
    <row r="1003839" s="1" customFormat="1"/>
    <row r="1003840" s="1" customFormat="1"/>
    <row r="1003841" s="1" customFormat="1"/>
    <row r="1003842" s="1" customFormat="1"/>
    <row r="1003843" s="1" customFormat="1"/>
    <row r="1003844" s="1" customFormat="1"/>
    <row r="1003845" s="1" customFormat="1"/>
    <row r="1003846" s="1" customFormat="1"/>
    <row r="1003847" s="1" customFormat="1"/>
    <row r="1003848" s="1" customFormat="1"/>
    <row r="1003849" s="1" customFormat="1"/>
    <row r="1003850" s="1" customFormat="1"/>
    <row r="1003851" s="1" customFormat="1"/>
    <row r="1003852" s="1" customFormat="1"/>
    <row r="1003853" s="1" customFormat="1"/>
    <row r="1003854" s="1" customFormat="1"/>
    <row r="1003855" s="1" customFormat="1"/>
    <row r="1003856" s="1" customFormat="1"/>
    <row r="1003857" s="1" customFormat="1"/>
    <row r="1003858" s="1" customFormat="1"/>
    <row r="1003859" s="1" customFormat="1"/>
    <row r="1003860" s="1" customFormat="1"/>
    <row r="1003861" s="1" customFormat="1"/>
    <row r="1003862" s="1" customFormat="1"/>
    <row r="1003863" s="1" customFormat="1"/>
    <row r="1003864" s="1" customFormat="1"/>
    <row r="1003865" s="1" customFormat="1"/>
    <row r="1003866" s="1" customFormat="1"/>
    <row r="1003867" s="1" customFormat="1"/>
    <row r="1003868" s="1" customFormat="1"/>
    <row r="1003869" s="1" customFormat="1"/>
    <row r="1003870" s="1" customFormat="1"/>
    <row r="1003871" s="1" customFormat="1"/>
    <row r="1003872" s="1" customFormat="1"/>
    <row r="1003873" s="1" customFormat="1"/>
    <row r="1003874" s="1" customFormat="1"/>
    <row r="1003875" s="1" customFormat="1"/>
    <row r="1003876" s="1" customFormat="1"/>
    <row r="1003877" s="1" customFormat="1"/>
    <row r="1003878" s="1" customFormat="1"/>
    <row r="1003879" s="1" customFormat="1"/>
    <row r="1003880" s="1" customFormat="1"/>
    <row r="1003881" s="1" customFormat="1"/>
    <row r="1003882" s="1" customFormat="1"/>
    <row r="1003883" s="1" customFormat="1"/>
    <row r="1003884" s="1" customFormat="1"/>
    <row r="1003885" s="1" customFormat="1"/>
    <row r="1003886" s="1" customFormat="1"/>
    <row r="1003887" s="1" customFormat="1"/>
    <row r="1003888" s="1" customFormat="1"/>
    <row r="1003889" s="1" customFormat="1"/>
    <row r="1003890" s="1" customFormat="1"/>
    <row r="1003891" s="1" customFormat="1"/>
    <row r="1003892" s="1" customFormat="1"/>
    <row r="1003893" s="1" customFormat="1"/>
    <row r="1003894" s="1" customFormat="1"/>
    <row r="1003895" s="1" customFormat="1"/>
    <row r="1003896" s="1" customFormat="1"/>
    <row r="1003897" s="1" customFormat="1"/>
    <row r="1003898" s="1" customFormat="1"/>
    <row r="1003899" s="1" customFormat="1"/>
    <row r="1003900" s="1" customFormat="1"/>
    <row r="1003901" s="1" customFormat="1"/>
    <row r="1003902" s="1" customFormat="1"/>
    <row r="1003903" s="1" customFormat="1"/>
    <row r="1003904" s="1" customFormat="1"/>
    <row r="1003905" s="1" customFormat="1"/>
    <row r="1003906" s="1" customFormat="1"/>
    <row r="1003907" s="1" customFormat="1"/>
    <row r="1003908" s="1" customFormat="1"/>
    <row r="1003909" s="1" customFormat="1"/>
    <row r="1003910" s="1" customFormat="1"/>
    <row r="1003911" s="1" customFormat="1"/>
    <row r="1003912" s="1" customFormat="1"/>
    <row r="1003913" s="1" customFormat="1"/>
    <row r="1003914" s="1" customFormat="1"/>
    <row r="1003915" s="1" customFormat="1"/>
    <row r="1003916" s="1" customFormat="1"/>
    <row r="1003917" s="1" customFormat="1"/>
    <row r="1003918" s="1" customFormat="1"/>
    <row r="1003919" s="1" customFormat="1"/>
    <row r="1003920" s="1" customFormat="1"/>
    <row r="1003921" s="1" customFormat="1"/>
    <row r="1003922" s="1" customFormat="1"/>
    <row r="1003923" s="1" customFormat="1"/>
    <row r="1003924" s="1" customFormat="1"/>
    <row r="1003925" s="1" customFormat="1"/>
    <row r="1003926" s="1" customFormat="1"/>
    <row r="1003927" s="1" customFormat="1"/>
    <row r="1003928" s="1" customFormat="1"/>
    <row r="1003929" s="1" customFormat="1"/>
    <row r="1003930" s="1" customFormat="1"/>
    <row r="1003931" s="1" customFormat="1"/>
    <row r="1003932" s="1" customFormat="1"/>
    <row r="1003933" s="1" customFormat="1"/>
    <row r="1003934" s="1" customFormat="1"/>
    <row r="1003935" s="1" customFormat="1"/>
    <row r="1003936" s="1" customFormat="1"/>
    <row r="1003937" s="1" customFormat="1"/>
    <row r="1003938" s="1" customFormat="1"/>
    <row r="1003939" s="1" customFormat="1"/>
    <row r="1003940" s="1" customFormat="1"/>
    <row r="1003941" s="1" customFormat="1"/>
    <row r="1003942" s="1" customFormat="1"/>
    <row r="1003943" s="1" customFormat="1"/>
    <row r="1003944" s="1" customFormat="1"/>
    <row r="1003945" s="1" customFormat="1"/>
    <row r="1003946" s="1" customFormat="1"/>
    <row r="1003947" s="1" customFormat="1"/>
    <row r="1003948" s="1" customFormat="1"/>
    <row r="1003949" s="1" customFormat="1"/>
    <row r="1003950" s="1" customFormat="1"/>
    <row r="1003951" s="1" customFormat="1"/>
    <row r="1003952" s="1" customFormat="1"/>
    <row r="1003953" s="1" customFormat="1"/>
    <row r="1003954" s="1" customFormat="1"/>
    <row r="1003955" s="1" customFormat="1"/>
    <row r="1003956" s="1" customFormat="1"/>
    <row r="1003957" s="1" customFormat="1"/>
    <row r="1003958" s="1" customFormat="1"/>
    <row r="1003959" s="1" customFormat="1"/>
    <row r="1003960" s="1" customFormat="1"/>
    <row r="1003961" s="1" customFormat="1"/>
    <row r="1003962" s="1" customFormat="1"/>
    <row r="1003963" s="1" customFormat="1"/>
    <row r="1003964" s="1" customFormat="1"/>
    <row r="1003965" s="1" customFormat="1"/>
    <row r="1003966" s="1" customFormat="1"/>
    <row r="1003967" s="1" customFormat="1"/>
    <row r="1003968" s="1" customFormat="1"/>
    <row r="1003969" s="1" customFormat="1"/>
    <row r="1003970" s="1" customFormat="1"/>
    <row r="1003971" s="1" customFormat="1"/>
    <row r="1003972" s="1" customFormat="1"/>
    <row r="1003973" s="1" customFormat="1"/>
    <row r="1003974" s="1" customFormat="1"/>
    <row r="1003975" s="1" customFormat="1"/>
    <row r="1003976" s="1" customFormat="1"/>
    <row r="1003977" s="1" customFormat="1"/>
    <row r="1003978" s="1" customFormat="1"/>
    <row r="1003979" s="1" customFormat="1"/>
    <row r="1003980" s="1" customFormat="1"/>
    <row r="1003981" s="1" customFormat="1"/>
    <row r="1003982" s="1" customFormat="1"/>
    <row r="1003983" s="1" customFormat="1"/>
    <row r="1003984" s="1" customFormat="1"/>
    <row r="1003985" s="1" customFormat="1"/>
    <row r="1003986" s="1" customFormat="1"/>
    <row r="1003987" s="1" customFormat="1"/>
    <row r="1003988" s="1" customFormat="1"/>
    <row r="1003989" s="1" customFormat="1"/>
    <row r="1003990" s="1" customFormat="1"/>
    <row r="1003991" s="1" customFormat="1"/>
    <row r="1003992" s="1" customFormat="1"/>
    <row r="1003993" s="1" customFormat="1"/>
    <row r="1003994" s="1" customFormat="1"/>
    <row r="1003995" s="1" customFormat="1"/>
    <row r="1003996" s="1" customFormat="1"/>
    <row r="1003997" s="1" customFormat="1"/>
    <row r="1003998" s="1" customFormat="1"/>
    <row r="1003999" s="1" customFormat="1"/>
    <row r="1004000" s="1" customFormat="1"/>
    <row r="1004001" s="1" customFormat="1"/>
    <row r="1004002" s="1" customFormat="1"/>
    <row r="1004003" s="1" customFormat="1"/>
    <row r="1004004" s="1" customFormat="1"/>
    <row r="1004005" s="1" customFormat="1"/>
    <row r="1004006" s="1" customFormat="1"/>
    <row r="1004007" s="1" customFormat="1"/>
    <row r="1004008" s="1" customFormat="1"/>
    <row r="1004009" s="1" customFormat="1"/>
    <row r="1004010" s="1" customFormat="1"/>
    <row r="1004011" s="1" customFormat="1"/>
    <row r="1004012" s="1" customFormat="1"/>
    <row r="1004013" s="1" customFormat="1"/>
    <row r="1004014" s="1" customFormat="1"/>
    <row r="1004015" s="1" customFormat="1"/>
    <row r="1004016" s="1" customFormat="1"/>
    <row r="1004017" s="1" customFormat="1"/>
    <row r="1004018" s="1" customFormat="1"/>
    <row r="1004019" s="1" customFormat="1"/>
    <row r="1004020" s="1" customFormat="1"/>
    <row r="1004021" s="1" customFormat="1"/>
    <row r="1004022" s="1" customFormat="1"/>
    <row r="1004023" s="1" customFormat="1"/>
    <row r="1004024" s="1" customFormat="1"/>
    <row r="1004025" s="1" customFormat="1"/>
    <row r="1004026" s="1" customFormat="1"/>
    <row r="1004027" s="1" customFormat="1"/>
    <row r="1004028" s="1" customFormat="1"/>
    <row r="1004029" s="1" customFormat="1"/>
    <row r="1004030" s="1" customFormat="1"/>
    <row r="1004031" s="1" customFormat="1"/>
    <row r="1004032" s="1" customFormat="1"/>
    <row r="1004033" s="1" customFormat="1"/>
    <row r="1004034" s="1" customFormat="1"/>
    <row r="1004035" s="1" customFormat="1"/>
    <row r="1004036" s="1" customFormat="1"/>
    <row r="1004037" s="1" customFormat="1"/>
    <row r="1004038" s="1" customFormat="1"/>
    <row r="1004039" s="1" customFormat="1"/>
    <row r="1004040" s="1" customFormat="1"/>
    <row r="1004041" s="1" customFormat="1"/>
    <row r="1004042" s="1" customFormat="1"/>
    <row r="1004043" s="1" customFormat="1"/>
    <row r="1004044" s="1" customFormat="1"/>
    <row r="1004045" s="1" customFormat="1"/>
    <row r="1004046" s="1" customFormat="1"/>
    <row r="1004047" s="1" customFormat="1"/>
    <row r="1004048" s="1" customFormat="1"/>
    <row r="1004049" s="1" customFormat="1"/>
    <row r="1004050" s="1" customFormat="1"/>
    <row r="1004051" s="1" customFormat="1"/>
    <row r="1004052" s="1" customFormat="1"/>
    <row r="1004053" s="1" customFormat="1"/>
    <row r="1004054" s="1" customFormat="1"/>
    <row r="1004055" s="1" customFormat="1"/>
    <row r="1004056" s="1" customFormat="1"/>
    <row r="1004057" s="1" customFormat="1"/>
    <row r="1004058" s="1" customFormat="1"/>
    <row r="1004059" s="1" customFormat="1"/>
    <row r="1004060" s="1" customFormat="1"/>
    <row r="1004061" s="1" customFormat="1"/>
    <row r="1004062" s="1" customFormat="1"/>
    <row r="1004063" s="1" customFormat="1"/>
    <row r="1004064" s="1" customFormat="1"/>
    <row r="1004065" s="1" customFormat="1"/>
    <row r="1004066" s="1" customFormat="1"/>
    <row r="1004067" s="1" customFormat="1"/>
    <row r="1004068" s="1" customFormat="1"/>
    <row r="1004069" s="1" customFormat="1"/>
    <row r="1004070" s="1" customFormat="1"/>
    <row r="1004071" s="1" customFormat="1"/>
    <row r="1004072" s="1" customFormat="1"/>
    <row r="1004073" s="1" customFormat="1"/>
    <row r="1004074" s="1" customFormat="1"/>
    <row r="1004075" s="1" customFormat="1"/>
    <row r="1004076" s="1" customFormat="1"/>
    <row r="1004077" s="1" customFormat="1"/>
    <row r="1004078" s="1" customFormat="1"/>
    <row r="1004079" s="1" customFormat="1"/>
    <row r="1004080" s="1" customFormat="1"/>
    <row r="1004081" s="1" customFormat="1"/>
    <row r="1004082" s="1" customFormat="1"/>
    <row r="1004083" s="1" customFormat="1"/>
    <row r="1004084" s="1" customFormat="1"/>
    <row r="1004085" s="1" customFormat="1"/>
    <row r="1004086" s="1" customFormat="1"/>
    <row r="1004087" s="1" customFormat="1"/>
    <row r="1004088" s="1" customFormat="1"/>
    <row r="1004089" s="1" customFormat="1"/>
    <row r="1004090" s="1" customFormat="1"/>
    <row r="1004091" s="1" customFormat="1"/>
    <row r="1004092" s="1" customFormat="1"/>
    <row r="1004093" s="1" customFormat="1"/>
    <row r="1004094" s="1" customFormat="1"/>
    <row r="1004095" s="1" customFormat="1"/>
    <row r="1004096" s="1" customFormat="1"/>
    <row r="1004097" s="1" customFormat="1"/>
    <row r="1004098" s="1" customFormat="1"/>
    <row r="1004099" s="1" customFormat="1"/>
    <row r="1004100" s="1" customFormat="1"/>
    <row r="1004101" s="1" customFormat="1"/>
    <row r="1004102" s="1" customFormat="1"/>
    <row r="1004103" s="1" customFormat="1"/>
    <row r="1004104" s="1" customFormat="1"/>
    <row r="1004105" s="1" customFormat="1"/>
    <row r="1004106" s="1" customFormat="1"/>
    <row r="1004107" s="1" customFormat="1"/>
    <row r="1004108" s="1" customFormat="1"/>
    <row r="1004109" s="1" customFormat="1"/>
    <row r="1004110" s="1" customFormat="1"/>
    <row r="1004111" s="1" customFormat="1"/>
    <row r="1004112" s="1" customFormat="1"/>
    <row r="1004113" s="1" customFormat="1"/>
    <row r="1004114" s="1" customFormat="1"/>
    <row r="1004115" s="1" customFormat="1"/>
    <row r="1004116" s="1" customFormat="1"/>
    <row r="1004117" s="1" customFormat="1"/>
    <row r="1004118" s="1" customFormat="1"/>
    <row r="1004119" s="1" customFormat="1"/>
    <row r="1004120" s="1" customFormat="1"/>
    <row r="1004121" s="1" customFormat="1"/>
    <row r="1004122" s="1" customFormat="1"/>
    <row r="1004123" s="1" customFormat="1"/>
    <row r="1004124" s="1" customFormat="1"/>
    <row r="1004125" s="1" customFormat="1"/>
    <row r="1004126" s="1" customFormat="1"/>
    <row r="1004127" s="1" customFormat="1"/>
    <row r="1004128" s="1" customFormat="1"/>
    <row r="1004129" s="1" customFormat="1"/>
    <row r="1004130" s="1" customFormat="1"/>
    <row r="1004131" s="1" customFormat="1"/>
    <row r="1004132" s="1" customFormat="1"/>
    <row r="1004133" s="1" customFormat="1"/>
    <row r="1004134" s="1" customFormat="1"/>
    <row r="1004135" s="1" customFormat="1"/>
    <row r="1004136" s="1" customFormat="1"/>
    <row r="1004137" s="1" customFormat="1"/>
    <row r="1004138" s="1" customFormat="1"/>
    <row r="1004139" s="1" customFormat="1"/>
    <row r="1004140" s="1" customFormat="1"/>
    <row r="1004141" s="1" customFormat="1"/>
    <row r="1004142" s="1" customFormat="1"/>
    <row r="1004143" s="1" customFormat="1"/>
    <row r="1004144" s="1" customFormat="1"/>
    <row r="1004145" s="1" customFormat="1"/>
    <row r="1004146" s="1" customFormat="1"/>
    <row r="1004147" s="1" customFormat="1"/>
    <row r="1004148" s="1" customFormat="1"/>
    <row r="1004149" s="1" customFormat="1"/>
    <row r="1004150" s="1" customFormat="1"/>
    <row r="1004151" s="1" customFormat="1"/>
    <row r="1004152" s="1" customFormat="1"/>
    <row r="1004153" s="1" customFormat="1"/>
    <row r="1004154" s="1" customFormat="1"/>
    <row r="1004155" s="1" customFormat="1"/>
    <row r="1004156" s="1" customFormat="1"/>
    <row r="1004157" s="1" customFormat="1"/>
    <row r="1004158" s="1" customFormat="1"/>
    <row r="1004159" s="1" customFormat="1"/>
    <row r="1004160" s="1" customFormat="1"/>
    <row r="1004161" s="1" customFormat="1"/>
    <row r="1004162" s="1" customFormat="1"/>
    <row r="1004163" s="1" customFormat="1"/>
    <row r="1004164" s="1" customFormat="1"/>
    <row r="1004165" s="1" customFormat="1"/>
    <row r="1004166" s="1" customFormat="1"/>
    <row r="1004167" s="1" customFormat="1"/>
    <row r="1004168" s="1" customFormat="1"/>
    <row r="1004169" s="1" customFormat="1"/>
    <row r="1004170" s="1" customFormat="1"/>
    <row r="1004171" s="1" customFormat="1"/>
    <row r="1004172" s="1" customFormat="1"/>
    <row r="1004173" s="1" customFormat="1"/>
    <row r="1004174" s="1" customFormat="1"/>
    <row r="1004175" s="1" customFormat="1"/>
    <row r="1004176" s="1" customFormat="1"/>
    <row r="1004177" s="1" customFormat="1"/>
    <row r="1004178" s="1" customFormat="1"/>
    <row r="1004179" s="1" customFormat="1"/>
    <row r="1004180" s="1" customFormat="1"/>
    <row r="1004181" s="1" customFormat="1"/>
    <row r="1004182" s="1" customFormat="1"/>
    <row r="1004183" s="1" customFormat="1"/>
    <row r="1004184" s="1" customFormat="1"/>
    <row r="1004185" s="1" customFormat="1"/>
    <row r="1004186" s="1" customFormat="1"/>
    <row r="1004187" s="1" customFormat="1"/>
    <row r="1004188" s="1" customFormat="1"/>
    <row r="1004189" s="1" customFormat="1"/>
    <row r="1004190" s="1" customFormat="1"/>
    <row r="1004191" s="1" customFormat="1"/>
    <row r="1004192" s="1" customFormat="1"/>
    <row r="1004193" s="1" customFormat="1"/>
    <row r="1004194" s="1" customFormat="1"/>
    <row r="1004195" s="1" customFormat="1"/>
    <row r="1004196" s="1" customFormat="1"/>
    <row r="1004197" s="1" customFormat="1"/>
    <row r="1004198" s="1" customFormat="1"/>
    <row r="1004199" s="1" customFormat="1"/>
    <row r="1004200" s="1" customFormat="1"/>
    <row r="1004201" s="1" customFormat="1"/>
    <row r="1004202" s="1" customFormat="1"/>
    <row r="1004203" s="1" customFormat="1"/>
    <row r="1004204" s="1" customFormat="1"/>
    <row r="1004205" s="1" customFormat="1"/>
    <row r="1004206" s="1" customFormat="1"/>
    <row r="1004207" s="1" customFormat="1"/>
    <row r="1004208" s="1" customFormat="1"/>
    <row r="1004209" s="1" customFormat="1"/>
    <row r="1004210" s="1" customFormat="1"/>
    <row r="1004211" s="1" customFormat="1"/>
    <row r="1004212" s="1" customFormat="1"/>
    <row r="1004213" s="1" customFormat="1"/>
    <row r="1004214" s="1" customFormat="1"/>
    <row r="1004215" s="1" customFormat="1"/>
    <row r="1004216" s="1" customFormat="1"/>
    <row r="1004217" s="1" customFormat="1"/>
    <row r="1004218" s="1" customFormat="1"/>
    <row r="1004219" s="1" customFormat="1"/>
    <row r="1004220" s="1" customFormat="1"/>
    <row r="1004221" s="1" customFormat="1"/>
    <row r="1004222" s="1" customFormat="1"/>
    <row r="1004223" s="1" customFormat="1"/>
    <row r="1004224" s="1" customFormat="1"/>
    <row r="1004225" s="1" customFormat="1"/>
    <row r="1004226" s="1" customFormat="1"/>
    <row r="1004227" s="1" customFormat="1"/>
    <row r="1004228" s="1" customFormat="1"/>
    <row r="1004229" s="1" customFormat="1"/>
    <row r="1004230" s="1" customFormat="1"/>
    <row r="1004231" s="1" customFormat="1"/>
    <row r="1004232" s="1" customFormat="1"/>
    <row r="1004233" s="1" customFormat="1"/>
    <row r="1004234" s="1" customFormat="1"/>
    <row r="1004235" s="1" customFormat="1"/>
    <row r="1004236" s="1" customFormat="1"/>
    <row r="1004237" s="1" customFormat="1"/>
    <row r="1004238" s="1" customFormat="1"/>
    <row r="1004239" s="1" customFormat="1"/>
    <row r="1004240" s="1" customFormat="1"/>
    <row r="1004241" s="1" customFormat="1"/>
    <row r="1004242" s="1" customFormat="1"/>
    <row r="1004243" s="1" customFormat="1"/>
    <row r="1004244" s="1" customFormat="1"/>
    <row r="1004245" s="1" customFormat="1"/>
    <row r="1004246" s="1" customFormat="1"/>
    <row r="1004247" s="1" customFormat="1"/>
    <row r="1004248" s="1" customFormat="1"/>
    <row r="1004249" s="1" customFormat="1"/>
    <row r="1004250" s="1" customFormat="1"/>
    <row r="1004251" s="1" customFormat="1"/>
    <row r="1004252" s="1" customFormat="1"/>
    <row r="1004253" s="1" customFormat="1"/>
    <row r="1004254" s="1" customFormat="1"/>
    <row r="1004255" s="1" customFormat="1"/>
    <row r="1004256" s="1" customFormat="1"/>
    <row r="1004257" s="1" customFormat="1"/>
    <row r="1004258" s="1" customFormat="1"/>
    <row r="1004259" s="1" customFormat="1"/>
    <row r="1004260" s="1" customFormat="1"/>
    <row r="1004261" s="1" customFormat="1"/>
    <row r="1004262" s="1" customFormat="1"/>
    <row r="1004263" s="1" customFormat="1"/>
    <row r="1004264" s="1" customFormat="1"/>
    <row r="1004265" s="1" customFormat="1"/>
    <row r="1004266" s="1" customFormat="1"/>
    <row r="1004267" s="1" customFormat="1"/>
    <row r="1004268" s="1" customFormat="1"/>
    <row r="1004269" s="1" customFormat="1"/>
    <row r="1004270" s="1" customFormat="1"/>
    <row r="1004271" s="1" customFormat="1"/>
    <row r="1004272" s="1" customFormat="1"/>
    <row r="1004273" s="1" customFormat="1"/>
    <row r="1004274" s="1" customFormat="1"/>
    <row r="1004275" s="1" customFormat="1"/>
    <row r="1004276" s="1" customFormat="1"/>
    <row r="1004277" s="1" customFormat="1"/>
    <row r="1004278" s="1" customFormat="1"/>
    <row r="1004279" s="1" customFormat="1"/>
    <row r="1004280" s="1" customFormat="1"/>
    <row r="1004281" s="1" customFormat="1"/>
    <row r="1004282" s="1" customFormat="1"/>
    <row r="1004283" s="1" customFormat="1"/>
    <row r="1004284" s="1" customFormat="1"/>
    <row r="1004285" s="1" customFormat="1"/>
    <row r="1004286" s="1" customFormat="1"/>
    <row r="1004287" s="1" customFormat="1"/>
    <row r="1004288" s="1" customFormat="1"/>
    <row r="1004289" s="1" customFormat="1"/>
    <row r="1004290" s="1" customFormat="1"/>
    <row r="1004291" s="1" customFormat="1"/>
    <row r="1004292" s="1" customFormat="1"/>
    <row r="1004293" s="1" customFormat="1"/>
    <row r="1004294" s="1" customFormat="1"/>
    <row r="1004295" s="1" customFormat="1"/>
    <row r="1004296" s="1" customFormat="1"/>
    <row r="1004297" s="1" customFormat="1"/>
    <row r="1004298" s="1" customFormat="1"/>
    <row r="1004299" s="1" customFormat="1"/>
    <row r="1004300" s="1" customFormat="1"/>
    <row r="1004301" s="1" customFormat="1"/>
    <row r="1004302" s="1" customFormat="1"/>
    <row r="1004303" s="1" customFormat="1"/>
    <row r="1004304" s="1" customFormat="1"/>
    <row r="1004305" s="1" customFormat="1"/>
    <row r="1004306" s="1" customFormat="1"/>
    <row r="1004307" s="1" customFormat="1"/>
    <row r="1004308" s="1" customFormat="1"/>
    <row r="1004309" s="1" customFormat="1"/>
    <row r="1004310" s="1" customFormat="1"/>
    <row r="1004311" s="1" customFormat="1"/>
    <row r="1004312" s="1" customFormat="1"/>
    <row r="1004313" s="1" customFormat="1"/>
    <row r="1004314" s="1" customFormat="1"/>
    <row r="1004315" s="1" customFormat="1"/>
    <row r="1004316" s="1" customFormat="1"/>
    <row r="1004317" s="1" customFormat="1"/>
    <row r="1004318" s="1" customFormat="1"/>
    <row r="1004319" s="1" customFormat="1"/>
    <row r="1004320" s="1" customFormat="1"/>
    <row r="1004321" s="1" customFormat="1"/>
    <row r="1004322" s="1" customFormat="1"/>
    <row r="1004323" s="1" customFormat="1"/>
    <row r="1004324" s="1" customFormat="1"/>
    <row r="1004325" s="1" customFormat="1"/>
    <row r="1004326" s="1" customFormat="1"/>
    <row r="1004327" s="1" customFormat="1"/>
    <row r="1004328" s="1" customFormat="1"/>
    <row r="1004329" s="1" customFormat="1"/>
    <row r="1004330" s="1" customFormat="1"/>
    <row r="1004331" s="1" customFormat="1"/>
    <row r="1004332" s="1" customFormat="1"/>
    <row r="1004333" s="1" customFormat="1"/>
    <row r="1004334" s="1" customFormat="1"/>
    <row r="1004335" s="1" customFormat="1"/>
    <row r="1004336" s="1" customFormat="1"/>
    <row r="1004337" s="1" customFormat="1"/>
    <row r="1004338" s="1" customFormat="1"/>
    <row r="1004339" s="1" customFormat="1"/>
    <row r="1004340" s="1" customFormat="1"/>
    <row r="1004341" s="1" customFormat="1"/>
    <row r="1004342" s="1" customFormat="1"/>
    <row r="1004343" s="1" customFormat="1"/>
    <row r="1004344" s="1" customFormat="1"/>
    <row r="1004345" s="1" customFormat="1"/>
    <row r="1004346" s="1" customFormat="1"/>
    <row r="1004347" s="1" customFormat="1"/>
    <row r="1004348" s="1" customFormat="1"/>
    <row r="1004349" s="1" customFormat="1"/>
    <row r="1004350" s="1" customFormat="1"/>
    <row r="1004351" s="1" customFormat="1"/>
    <row r="1004352" s="1" customFormat="1"/>
    <row r="1004353" s="1" customFormat="1"/>
    <row r="1004354" s="1" customFormat="1"/>
    <row r="1004355" s="1" customFormat="1"/>
    <row r="1004356" s="1" customFormat="1"/>
    <row r="1004357" s="1" customFormat="1"/>
    <row r="1004358" s="1" customFormat="1"/>
    <row r="1004359" s="1" customFormat="1"/>
    <row r="1004360" s="1" customFormat="1"/>
    <row r="1004361" s="1" customFormat="1"/>
    <row r="1004362" s="1" customFormat="1"/>
    <row r="1004363" s="1" customFormat="1"/>
    <row r="1004364" s="1" customFormat="1"/>
    <row r="1004365" s="1" customFormat="1"/>
    <row r="1004366" s="1" customFormat="1"/>
    <row r="1004367" s="1" customFormat="1"/>
    <row r="1004368" s="1" customFormat="1"/>
    <row r="1004369" s="1" customFormat="1"/>
    <row r="1004370" s="1" customFormat="1"/>
    <row r="1004371" s="1" customFormat="1"/>
    <row r="1004372" s="1" customFormat="1"/>
    <row r="1004373" s="1" customFormat="1"/>
    <row r="1004374" s="1" customFormat="1"/>
    <row r="1004375" s="1" customFormat="1"/>
    <row r="1004376" s="1" customFormat="1"/>
    <row r="1004377" s="1" customFormat="1"/>
    <row r="1004378" s="1" customFormat="1"/>
    <row r="1004379" s="1" customFormat="1"/>
    <row r="1004380" s="1" customFormat="1"/>
    <row r="1004381" s="1" customFormat="1"/>
    <row r="1004382" s="1" customFormat="1"/>
    <row r="1004383" s="1" customFormat="1"/>
    <row r="1004384" s="1" customFormat="1"/>
    <row r="1004385" s="1" customFormat="1"/>
    <row r="1004386" s="1" customFormat="1"/>
    <row r="1004387" s="1" customFormat="1"/>
    <row r="1004388" s="1" customFormat="1"/>
    <row r="1004389" s="1" customFormat="1"/>
    <row r="1004390" s="1" customFormat="1"/>
    <row r="1004391" s="1" customFormat="1"/>
    <row r="1004392" s="1" customFormat="1"/>
    <row r="1004393" s="1" customFormat="1"/>
    <row r="1004394" s="1" customFormat="1"/>
    <row r="1004395" s="1" customFormat="1"/>
    <row r="1004396" s="1" customFormat="1"/>
    <row r="1004397" s="1" customFormat="1"/>
    <row r="1004398" s="1" customFormat="1"/>
    <row r="1004399" s="1" customFormat="1"/>
    <row r="1004400" s="1" customFormat="1"/>
    <row r="1004401" s="1" customFormat="1"/>
    <row r="1004402" s="1" customFormat="1"/>
    <row r="1004403" s="1" customFormat="1"/>
    <row r="1004404" s="1" customFormat="1"/>
    <row r="1004405" s="1" customFormat="1"/>
    <row r="1004406" s="1" customFormat="1"/>
    <row r="1004407" s="1" customFormat="1"/>
    <row r="1004408" s="1" customFormat="1"/>
    <row r="1004409" s="1" customFormat="1"/>
    <row r="1004410" s="1" customFormat="1"/>
    <row r="1004411" s="1" customFormat="1"/>
    <row r="1004412" s="1" customFormat="1"/>
    <row r="1004413" s="1" customFormat="1"/>
    <row r="1004414" s="1" customFormat="1"/>
    <row r="1004415" s="1" customFormat="1"/>
    <row r="1004416" s="1" customFormat="1"/>
    <row r="1004417" s="1" customFormat="1"/>
    <row r="1004418" s="1" customFormat="1"/>
    <row r="1004419" s="1" customFormat="1"/>
    <row r="1004420" s="1" customFormat="1"/>
    <row r="1004421" s="1" customFormat="1"/>
    <row r="1004422" s="1" customFormat="1"/>
    <row r="1004423" s="1" customFormat="1"/>
    <row r="1004424" s="1" customFormat="1"/>
    <row r="1004425" s="1" customFormat="1"/>
    <row r="1004426" s="1" customFormat="1"/>
    <row r="1004427" s="1" customFormat="1"/>
    <row r="1004428" s="1" customFormat="1"/>
    <row r="1004429" s="1" customFormat="1"/>
    <row r="1004430" s="1" customFormat="1"/>
    <row r="1004431" s="1" customFormat="1"/>
    <row r="1004432" s="1" customFormat="1"/>
    <row r="1004433" s="1" customFormat="1"/>
    <row r="1004434" s="1" customFormat="1"/>
    <row r="1004435" s="1" customFormat="1"/>
    <row r="1004436" s="1" customFormat="1"/>
    <row r="1004437" s="1" customFormat="1"/>
    <row r="1004438" s="1" customFormat="1"/>
    <row r="1004439" s="1" customFormat="1"/>
    <row r="1004440" s="1" customFormat="1"/>
    <row r="1004441" s="1" customFormat="1"/>
    <row r="1004442" s="1" customFormat="1"/>
    <row r="1004443" s="1" customFormat="1"/>
    <row r="1004444" s="1" customFormat="1"/>
    <row r="1004445" s="1" customFormat="1"/>
    <row r="1004446" s="1" customFormat="1"/>
    <row r="1004447" s="1" customFormat="1"/>
    <row r="1004448" s="1" customFormat="1"/>
    <row r="1004449" s="1" customFormat="1"/>
    <row r="1004450" s="1" customFormat="1"/>
    <row r="1004451" s="1" customFormat="1"/>
    <row r="1004452" s="1" customFormat="1"/>
    <row r="1004453" s="1" customFormat="1"/>
    <row r="1004454" s="1" customFormat="1"/>
    <row r="1004455" s="1" customFormat="1"/>
    <row r="1004456" s="1" customFormat="1"/>
    <row r="1004457" s="1" customFormat="1"/>
    <row r="1004458" s="1" customFormat="1"/>
    <row r="1004459" s="1" customFormat="1"/>
    <row r="1004460" s="1" customFormat="1"/>
    <row r="1004461" s="1" customFormat="1"/>
    <row r="1004462" s="1" customFormat="1"/>
    <row r="1004463" s="1" customFormat="1"/>
    <row r="1004464" s="1" customFormat="1"/>
    <row r="1004465" s="1" customFormat="1"/>
    <row r="1004466" s="1" customFormat="1"/>
    <row r="1004467" s="1" customFormat="1"/>
    <row r="1004468" s="1" customFormat="1"/>
    <row r="1004469" s="1" customFormat="1"/>
    <row r="1004470" s="1" customFormat="1"/>
    <row r="1004471" s="1" customFormat="1"/>
    <row r="1004472" s="1" customFormat="1"/>
    <row r="1004473" s="1" customFormat="1"/>
    <row r="1004474" s="1" customFormat="1"/>
    <row r="1004475" s="1" customFormat="1"/>
    <row r="1004476" s="1" customFormat="1"/>
    <row r="1004477" s="1" customFormat="1"/>
    <row r="1004478" s="1" customFormat="1"/>
    <row r="1004479" s="1" customFormat="1"/>
    <row r="1004480" s="1" customFormat="1"/>
    <row r="1004481" s="1" customFormat="1"/>
    <row r="1004482" s="1" customFormat="1"/>
    <row r="1004483" s="1" customFormat="1"/>
    <row r="1004484" s="1" customFormat="1"/>
    <row r="1004485" s="1" customFormat="1"/>
    <row r="1004486" s="1" customFormat="1"/>
    <row r="1004487" s="1" customFormat="1"/>
    <row r="1004488" s="1" customFormat="1"/>
    <row r="1004489" s="1" customFormat="1"/>
    <row r="1004490" s="1" customFormat="1"/>
    <row r="1004491" s="1" customFormat="1"/>
    <row r="1004492" s="1" customFormat="1"/>
    <row r="1004493" s="1" customFormat="1"/>
    <row r="1004494" s="1" customFormat="1"/>
    <row r="1004495" s="1" customFormat="1"/>
    <row r="1004496" s="1" customFormat="1"/>
    <row r="1004497" s="1" customFormat="1"/>
    <row r="1004498" s="1" customFormat="1"/>
    <row r="1004499" s="1" customFormat="1"/>
    <row r="1004500" s="1" customFormat="1"/>
    <row r="1004501" s="1" customFormat="1"/>
    <row r="1004502" s="1" customFormat="1"/>
    <row r="1004503" s="1" customFormat="1"/>
    <row r="1004504" s="1" customFormat="1"/>
    <row r="1004505" s="1" customFormat="1"/>
    <row r="1004506" s="1" customFormat="1"/>
    <row r="1004507" s="1" customFormat="1"/>
    <row r="1004508" s="1" customFormat="1"/>
    <row r="1004509" s="1" customFormat="1"/>
    <row r="1004510" s="1" customFormat="1"/>
    <row r="1004511" s="1" customFormat="1"/>
    <row r="1004512" s="1" customFormat="1"/>
    <row r="1004513" s="1" customFormat="1"/>
    <row r="1004514" s="1" customFormat="1"/>
    <row r="1004515" s="1" customFormat="1"/>
    <row r="1004516" s="1" customFormat="1"/>
    <row r="1004517" s="1" customFormat="1"/>
    <row r="1004518" s="1" customFormat="1"/>
    <row r="1004519" s="1" customFormat="1"/>
    <row r="1004520" s="1" customFormat="1"/>
    <row r="1004521" s="1" customFormat="1"/>
    <row r="1004522" s="1" customFormat="1"/>
    <row r="1004523" s="1" customFormat="1"/>
    <row r="1004524" s="1" customFormat="1"/>
    <row r="1004525" s="1" customFormat="1"/>
    <row r="1004526" s="1" customFormat="1"/>
    <row r="1004527" s="1" customFormat="1"/>
    <row r="1004528" s="1" customFormat="1"/>
    <row r="1004529" s="1" customFormat="1"/>
    <row r="1004530" s="1" customFormat="1"/>
    <row r="1004531" s="1" customFormat="1"/>
    <row r="1004532" s="1" customFormat="1"/>
    <row r="1004533" s="1" customFormat="1"/>
    <row r="1004534" s="1" customFormat="1"/>
    <row r="1004535" s="1" customFormat="1"/>
    <row r="1004536" s="1" customFormat="1"/>
    <row r="1004537" s="1" customFormat="1"/>
    <row r="1004538" s="1" customFormat="1"/>
    <row r="1004539" s="1" customFormat="1"/>
    <row r="1004540" s="1" customFormat="1"/>
    <row r="1004541" s="1" customFormat="1"/>
    <row r="1004542" s="1" customFormat="1"/>
    <row r="1004543" s="1" customFormat="1"/>
    <row r="1004544" s="1" customFormat="1"/>
    <row r="1004545" s="1" customFormat="1"/>
    <row r="1004546" s="1" customFormat="1"/>
    <row r="1004547" s="1" customFormat="1"/>
    <row r="1004548" s="1" customFormat="1"/>
    <row r="1004549" s="1" customFormat="1"/>
    <row r="1004550" s="1" customFormat="1"/>
    <row r="1004551" s="1" customFormat="1"/>
    <row r="1004552" s="1" customFormat="1"/>
    <row r="1004553" s="1" customFormat="1"/>
    <row r="1004554" s="1" customFormat="1"/>
    <row r="1004555" s="1" customFormat="1"/>
    <row r="1004556" s="1" customFormat="1"/>
    <row r="1004557" s="1" customFormat="1"/>
    <row r="1004558" s="1" customFormat="1"/>
    <row r="1004559" s="1" customFormat="1"/>
    <row r="1004560" s="1" customFormat="1"/>
    <row r="1004561" s="1" customFormat="1"/>
    <row r="1004562" s="1" customFormat="1"/>
    <row r="1004563" s="1" customFormat="1"/>
    <row r="1004564" s="1" customFormat="1"/>
    <row r="1004565" s="1" customFormat="1"/>
    <row r="1004566" s="1" customFormat="1"/>
    <row r="1004567" s="1" customFormat="1"/>
    <row r="1004568" s="1" customFormat="1"/>
    <row r="1004569" s="1" customFormat="1"/>
    <row r="1004570" s="1" customFormat="1"/>
    <row r="1004571" s="1" customFormat="1"/>
    <row r="1004572" s="1" customFormat="1"/>
    <row r="1004573" s="1" customFormat="1"/>
    <row r="1004574" s="1" customFormat="1"/>
    <row r="1004575" s="1" customFormat="1"/>
    <row r="1004576" s="1" customFormat="1"/>
    <row r="1004577" s="1" customFormat="1"/>
    <row r="1004578" s="1" customFormat="1"/>
    <row r="1004579" s="1" customFormat="1"/>
    <row r="1004580" s="1" customFormat="1"/>
    <row r="1004581" s="1" customFormat="1"/>
    <row r="1004582" s="1" customFormat="1"/>
    <row r="1004583" s="1" customFormat="1"/>
    <row r="1004584" s="1" customFormat="1"/>
    <row r="1004585" s="1" customFormat="1"/>
    <row r="1004586" s="1" customFormat="1"/>
    <row r="1004587" s="1" customFormat="1"/>
    <row r="1004588" s="1" customFormat="1"/>
    <row r="1004589" s="1" customFormat="1"/>
    <row r="1004590" s="1" customFormat="1"/>
    <row r="1004591" s="1" customFormat="1"/>
    <row r="1004592" s="1" customFormat="1"/>
    <row r="1004593" s="1" customFormat="1"/>
    <row r="1004594" s="1" customFormat="1"/>
    <row r="1004595" s="1" customFormat="1"/>
    <row r="1004596" s="1" customFormat="1"/>
    <row r="1004597" s="1" customFormat="1"/>
    <row r="1004598" s="1" customFormat="1"/>
    <row r="1004599" s="1" customFormat="1"/>
    <row r="1004600" s="1" customFormat="1"/>
    <row r="1004601" s="1" customFormat="1"/>
    <row r="1004602" s="1" customFormat="1"/>
    <row r="1004603" s="1" customFormat="1"/>
    <row r="1004604" s="1" customFormat="1"/>
    <row r="1004605" s="1" customFormat="1"/>
    <row r="1004606" s="1" customFormat="1"/>
    <row r="1004607" s="1" customFormat="1"/>
    <row r="1004608" s="1" customFormat="1"/>
    <row r="1004609" s="1" customFormat="1"/>
    <row r="1004610" s="1" customFormat="1"/>
    <row r="1004611" s="1" customFormat="1"/>
    <row r="1004612" s="1" customFormat="1"/>
    <row r="1004613" s="1" customFormat="1"/>
    <row r="1004614" s="1" customFormat="1"/>
    <row r="1004615" s="1" customFormat="1"/>
    <row r="1004616" s="1" customFormat="1"/>
    <row r="1004617" s="1" customFormat="1"/>
    <row r="1004618" s="1" customFormat="1"/>
    <row r="1004619" s="1" customFormat="1"/>
    <row r="1004620" s="1" customFormat="1"/>
    <row r="1004621" s="1" customFormat="1"/>
    <row r="1004622" s="1" customFormat="1"/>
    <row r="1004623" s="1" customFormat="1"/>
    <row r="1004624" s="1" customFormat="1"/>
    <row r="1004625" s="1" customFormat="1"/>
    <row r="1004626" s="1" customFormat="1"/>
    <row r="1004627" s="1" customFormat="1"/>
    <row r="1004628" s="1" customFormat="1"/>
    <row r="1004629" s="1" customFormat="1"/>
    <row r="1004630" s="1" customFormat="1"/>
    <row r="1004631" s="1" customFormat="1"/>
    <row r="1004632" s="1" customFormat="1"/>
    <row r="1004633" s="1" customFormat="1"/>
    <row r="1004634" s="1" customFormat="1"/>
    <row r="1004635" s="1" customFormat="1"/>
    <row r="1004636" s="1" customFormat="1"/>
    <row r="1004637" s="1" customFormat="1"/>
    <row r="1004638" s="1" customFormat="1"/>
    <row r="1004639" s="1" customFormat="1"/>
    <row r="1004640" s="1" customFormat="1"/>
    <row r="1004641" s="1" customFormat="1"/>
    <row r="1004642" s="1" customFormat="1"/>
    <row r="1004643" s="1" customFormat="1"/>
    <row r="1004644" s="1" customFormat="1"/>
    <row r="1004645" s="1" customFormat="1"/>
    <row r="1004646" s="1" customFormat="1"/>
    <row r="1004647" s="1" customFormat="1"/>
    <row r="1004648" s="1" customFormat="1"/>
    <row r="1004649" s="1" customFormat="1"/>
    <row r="1004650" s="1" customFormat="1"/>
    <row r="1004651" s="1" customFormat="1"/>
    <row r="1004652" s="1" customFormat="1"/>
    <row r="1004653" s="1" customFormat="1"/>
    <row r="1004654" s="1" customFormat="1"/>
    <row r="1004655" s="1" customFormat="1"/>
    <row r="1004656" s="1" customFormat="1"/>
    <row r="1004657" s="1" customFormat="1"/>
    <row r="1004658" s="1" customFormat="1"/>
    <row r="1004659" s="1" customFormat="1"/>
    <row r="1004660" s="1" customFormat="1"/>
    <row r="1004661" s="1" customFormat="1"/>
    <row r="1004662" s="1" customFormat="1"/>
    <row r="1004663" s="1" customFormat="1"/>
    <row r="1004664" s="1" customFormat="1"/>
    <row r="1004665" s="1" customFormat="1"/>
    <row r="1004666" s="1" customFormat="1"/>
    <row r="1004667" s="1" customFormat="1"/>
    <row r="1004668" s="1" customFormat="1"/>
    <row r="1004669" s="1" customFormat="1"/>
    <row r="1004670" s="1" customFormat="1"/>
    <row r="1004671" s="1" customFormat="1"/>
    <row r="1004672" s="1" customFormat="1"/>
    <row r="1004673" s="1" customFormat="1"/>
    <row r="1004674" s="1" customFormat="1"/>
    <row r="1004675" s="1" customFormat="1"/>
    <row r="1004676" s="1" customFormat="1"/>
    <row r="1004677" s="1" customFormat="1"/>
    <row r="1004678" s="1" customFormat="1"/>
    <row r="1004679" s="1" customFormat="1"/>
    <row r="1004680" s="1" customFormat="1"/>
    <row r="1004681" s="1" customFormat="1"/>
    <row r="1004682" s="1" customFormat="1"/>
    <row r="1004683" s="1" customFormat="1"/>
    <row r="1004684" s="1" customFormat="1"/>
    <row r="1004685" s="1" customFormat="1"/>
    <row r="1004686" s="1" customFormat="1"/>
    <row r="1004687" s="1" customFormat="1"/>
    <row r="1004688" s="1" customFormat="1"/>
    <row r="1004689" s="1" customFormat="1"/>
    <row r="1004690" s="1" customFormat="1"/>
    <row r="1004691" s="1" customFormat="1"/>
    <row r="1004692" s="1" customFormat="1"/>
    <row r="1004693" s="1" customFormat="1"/>
    <row r="1004694" s="1" customFormat="1"/>
    <row r="1004695" s="1" customFormat="1"/>
    <row r="1004696" s="1" customFormat="1"/>
    <row r="1004697" s="1" customFormat="1"/>
    <row r="1004698" s="1" customFormat="1"/>
    <row r="1004699" s="1" customFormat="1"/>
    <row r="1004700" s="1" customFormat="1"/>
    <row r="1004701" s="1" customFormat="1"/>
    <row r="1004702" s="1" customFormat="1"/>
    <row r="1004703" s="1" customFormat="1"/>
    <row r="1004704" s="1" customFormat="1"/>
    <row r="1004705" s="1" customFormat="1"/>
    <row r="1004706" s="1" customFormat="1"/>
    <row r="1004707" s="1" customFormat="1"/>
    <row r="1004708" s="1" customFormat="1"/>
    <row r="1004709" s="1" customFormat="1"/>
    <row r="1004710" s="1" customFormat="1"/>
    <row r="1004711" s="1" customFormat="1"/>
    <row r="1004712" s="1" customFormat="1"/>
    <row r="1004713" s="1" customFormat="1"/>
    <row r="1004714" s="1" customFormat="1"/>
    <row r="1004715" s="1" customFormat="1"/>
    <row r="1004716" s="1" customFormat="1"/>
    <row r="1004717" s="1" customFormat="1"/>
    <row r="1004718" s="1" customFormat="1"/>
    <row r="1004719" s="1" customFormat="1"/>
    <row r="1004720" s="1" customFormat="1"/>
    <row r="1004721" s="1" customFormat="1"/>
    <row r="1004722" s="1" customFormat="1"/>
    <row r="1004723" s="1" customFormat="1"/>
    <row r="1004724" s="1" customFormat="1"/>
    <row r="1004725" s="1" customFormat="1"/>
    <row r="1004726" s="1" customFormat="1"/>
    <row r="1004727" s="1" customFormat="1"/>
    <row r="1004728" s="1" customFormat="1"/>
    <row r="1004729" s="1" customFormat="1"/>
    <row r="1004730" s="1" customFormat="1"/>
    <row r="1004731" s="1" customFormat="1"/>
    <row r="1004732" s="1" customFormat="1"/>
    <row r="1004733" s="1" customFormat="1"/>
    <row r="1004734" s="1" customFormat="1"/>
    <row r="1004735" s="1" customFormat="1"/>
    <row r="1004736" s="1" customFormat="1"/>
    <row r="1004737" s="1" customFormat="1"/>
    <row r="1004738" s="1" customFormat="1"/>
    <row r="1004739" s="1" customFormat="1"/>
    <row r="1004740" s="1" customFormat="1"/>
    <row r="1004741" s="1" customFormat="1"/>
    <row r="1004742" s="1" customFormat="1"/>
    <row r="1004743" s="1" customFormat="1"/>
    <row r="1004744" s="1" customFormat="1"/>
    <row r="1004745" s="1" customFormat="1"/>
    <row r="1004746" s="1" customFormat="1"/>
    <row r="1004747" s="1" customFormat="1"/>
    <row r="1004748" s="1" customFormat="1"/>
    <row r="1004749" s="1" customFormat="1"/>
    <row r="1004750" s="1" customFormat="1"/>
    <row r="1004751" s="1" customFormat="1"/>
    <row r="1004752" s="1" customFormat="1"/>
  </sheetData>
  <phoneticPr fontId="0" type="noConversion"/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85CEB82-B983-4228-8575-0E2FAF3990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CAAD977-0E0B-4824-AB81-F3969CAFC32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EDB9BAD-2FC4-42AB-B1AC-18F8866D7C38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 Total Hourly Load</vt:lpstr>
      <vt:lpstr>R-R Hourly Load</vt:lpstr>
      <vt:lpstr>R-RH Hourly Load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4-11T19:0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F6F7FA-6230-42AB-81BD-C5DEE2854429}</vt:lpwstr>
  </property>
  <property fmtid="{D5CDD505-2E9C-101B-9397-08002B2CF9AE}" pid="3" name="WorkbookGuid">
    <vt:lpwstr>ac00bb68-9fc8-44b3-81ff-3ae623030c1a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5:43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aeb78768-fad3-42a2-8ed1-807607bf501f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